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5895" windowHeight="0" tabRatio="990"/>
  </bookViews>
  <sheets>
    <sheet name="アンケート表紙" sheetId="44" r:id="rId1"/>
    <sheet name="ご留意事項" sheetId="99" r:id="rId2"/>
    <sheet name="原則1(1)" sheetId="47" r:id="rId3"/>
    <sheet name="原則1(2)" sheetId="100" r:id="rId4"/>
    <sheet name="原則1(3)" sheetId="63" r:id="rId5"/>
    <sheet name="原則1(4)" sheetId="51" r:id="rId6"/>
    <sheet name="原則2" sheetId="64" r:id="rId7"/>
    <sheet name="原則3" sheetId="66" r:id="rId8"/>
    <sheet name="原則3(1)" sheetId="74" r:id="rId9"/>
    <sheet name="原則3(2)" sheetId="65" r:id="rId10"/>
    <sheet name="原則4(1)" sheetId="68" r:id="rId11"/>
    <sheet name="原則4(2)" sheetId="70" r:id="rId12"/>
    <sheet name="原則4(3)" sheetId="71" r:id="rId13"/>
    <sheet name="原則5" sheetId="69" r:id="rId14"/>
    <sheet name="原則6" sheetId="75" r:id="rId15"/>
    <sheet name="資料閲覧リスト" sheetId="77" r:id="rId16"/>
    <sheet name="セルフチェックサマリーシート" sheetId="98" r:id="rId17"/>
    <sheet name="回答サマリー" sheetId="83" state="hidden" r:id="rId18"/>
  </sheets>
  <definedNames>
    <definedName name="_xlnm._FilterDatabase" localSheetId="7" hidden="1">原則3!#REF!</definedName>
    <definedName name="_xlnm._FilterDatabase" localSheetId="8" hidden="1">'原則3(1)'!$A$66:$AE$66</definedName>
    <definedName name="_xlnm._FilterDatabase" localSheetId="14" hidden="1">原則6!#REF!</definedName>
    <definedName name="AS2DocOpenMode" hidden="1">"AS2DocumentEdit"</definedName>
    <definedName name="CIQWBGuid" hidden="1">"d059ea87-f54b-4ce6-a6a6-afe3e42254b6"</definedName>
    <definedName name="download" localSheetId="4">'原則1(3)'!#REF!</definedName>
    <definedName name="_xlnm.Print_Area" localSheetId="0">アンケート表紙!$A$1:$Y$42</definedName>
    <definedName name="_xlnm.Print_Area" localSheetId="1">ご留意事項!$A$1:$Y$40</definedName>
    <definedName name="_xlnm.Print_Area" localSheetId="17">回答サマリー!$A$1:$J$97</definedName>
    <definedName name="_xlnm.Print_Area" localSheetId="2">'原則1(1)'!$A$1:$AE$79</definedName>
    <definedName name="_xlnm.Print_Area" localSheetId="3">'原則1(2)'!$A$1:$AE$76</definedName>
    <definedName name="_xlnm.Print_Area" localSheetId="4">'原則1(3)'!$A$1:$AE$102</definedName>
    <definedName name="_xlnm.Print_Area" localSheetId="5">'原則1(4)'!$A$1:$AE$105</definedName>
    <definedName name="_xlnm.Print_Area" localSheetId="6">原則2!$A$1:$AE$91</definedName>
    <definedName name="_xlnm.Print_Area" localSheetId="7">原則3!$A$1:$AE$45</definedName>
    <definedName name="_xlnm.Print_Area" localSheetId="8">'原則3(1)'!$A$1:$AE$77</definedName>
    <definedName name="_xlnm.Print_Area" localSheetId="9">'原則3(2)'!$A$1:$AE$89</definedName>
    <definedName name="_xlnm.Print_Area" localSheetId="10">'原則4(1)'!$A$1:$AE$69</definedName>
    <definedName name="_xlnm.Print_Area" localSheetId="11">'原則4(2)'!$A$1:$AE$82</definedName>
    <definedName name="_xlnm.Print_Area" localSheetId="12">'原則4(3)'!$A$1:$AE$68</definedName>
    <definedName name="_xlnm.Print_Area" localSheetId="13">原則5!$A$1:$AE$59</definedName>
    <definedName name="_xlnm.Print_Area" localSheetId="14">原則6!$A$1:$AE$109</definedName>
    <definedName name="_xlnm.Print_Area" localSheetId="15">資料閲覧リスト!$A$1:$F$46</definedName>
    <definedName name="_xlnm.Print_Titles" localSheetId="16">セルフチェックサマリーシート!$1:$6</definedName>
    <definedName name="_xlnm.Print_Titles" localSheetId="2">'原則1(1)'!$1:$9</definedName>
    <definedName name="_xlnm.Print_Titles" localSheetId="3">'原則1(2)'!$1:$9</definedName>
    <definedName name="_xlnm.Print_Titles" localSheetId="4">'原則1(3)'!$1:$9</definedName>
    <definedName name="_xlnm.Print_Titles" localSheetId="5">'原則1(4)'!$1:$9</definedName>
    <definedName name="_xlnm.Print_Titles" localSheetId="6">原則2!$1:$6</definedName>
    <definedName name="_xlnm.Print_Titles" localSheetId="7">原則3!$1:$8</definedName>
    <definedName name="_xlnm.Print_Titles" localSheetId="8">'原則3(1)'!$1:$8</definedName>
    <definedName name="_xlnm.Print_Titles" localSheetId="9">'原則3(2)'!$1:$8</definedName>
    <definedName name="_xlnm.Print_Titles" localSheetId="10">'原則4(1)'!$1:$8</definedName>
    <definedName name="_xlnm.Print_Titles" localSheetId="11">'原則4(2)'!$1:$8</definedName>
    <definedName name="_xlnm.Print_Titles" localSheetId="12">'原則4(3)'!$1:$8</definedName>
    <definedName name="_xlnm.Print_Titles" localSheetId="13">原則5!$1:$7</definedName>
    <definedName name="_xlnm.Print_Titles" localSheetId="14">原則6!$1:$7</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11" i="98" l="1"/>
  <c r="A16" i="98"/>
  <c r="I9" i="98"/>
  <c r="K9" i="98"/>
  <c r="M9" i="98"/>
  <c r="I14" i="98"/>
  <c r="K14" i="98"/>
  <c r="M14" i="98"/>
  <c r="I32" i="98"/>
  <c r="K32" i="98"/>
  <c r="M32" i="98"/>
  <c r="A34" i="98"/>
  <c r="I38" i="98"/>
  <c r="K38" i="98"/>
  <c r="M38" i="98"/>
  <c r="A40" i="98"/>
  <c r="A46" i="98"/>
  <c r="E95" i="83" l="1"/>
  <c r="E94" i="83"/>
  <c r="E93" i="83"/>
  <c r="E92" i="83"/>
  <c r="E90" i="83"/>
  <c r="E89" i="83"/>
  <c r="E88" i="83"/>
  <c r="E87" i="83"/>
  <c r="E86" i="83"/>
  <c r="E85" i="83"/>
  <c r="E84" i="83"/>
  <c r="E91" i="83"/>
  <c r="G84" i="83"/>
  <c r="E82" i="83"/>
  <c r="E81" i="83"/>
  <c r="E80" i="83"/>
  <c r="G80" i="83"/>
  <c r="E78" i="83"/>
  <c r="E75" i="83"/>
  <c r="E73" i="83"/>
  <c r="E72" i="83"/>
  <c r="E68" i="83"/>
  <c r="E67" i="83"/>
  <c r="E60" i="83"/>
  <c r="E64" i="83"/>
  <c r="E65" i="83"/>
  <c r="E63" i="83"/>
  <c r="E62" i="83"/>
  <c r="E77" i="83"/>
  <c r="E74" i="83"/>
  <c r="E76" i="83"/>
  <c r="E71" i="83"/>
  <c r="E70" i="83"/>
  <c r="E69" i="83"/>
  <c r="E66" i="83"/>
  <c r="E61" i="83"/>
  <c r="G60" i="83"/>
  <c r="E58" i="83"/>
  <c r="E57" i="83"/>
  <c r="E53" i="83"/>
  <c r="E52" i="83"/>
  <c r="E51" i="83"/>
  <c r="E48" i="83"/>
  <c r="E43" i="83"/>
  <c r="E47" i="83"/>
  <c r="E46" i="83"/>
  <c r="E41" i="83"/>
  <c r="E40" i="83"/>
  <c r="E56" i="83"/>
  <c r="E55" i="83"/>
  <c r="E54" i="83"/>
  <c r="E49" i="83"/>
  <c r="E44" i="83"/>
  <c r="E42" i="83"/>
  <c r="E39" i="83"/>
  <c r="G39" i="83"/>
  <c r="E35" i="83"/>
  <c r="E34" i="83"/>
  <c r="E31" i="83"/>
  <c r="E30" i="83"/>
  <c r="E37" i="83"/>
  <c r="E36" i="83"/>
  <c r="E33" i="83"/>
  <c r="E32" i="83"/>
  <c r="E29" i="83"/>
  <c r="E28" i="83"/>
  <c r="G28" i="83"/>
  <c r="E22" i="83"/>
  <c r="E21" i="83"/>
  <c r="E26" i="83"/>
  <c r="E25" i="83"/>
  <c r="E24" i="83"/>
  <c r="E23" i="83"/>
  <c r="E20" i="83"/>
  <c r="E19" i="83"/>
  <c r="E18" i="83"/>
  <c r="E16" i="83"/>
  <c r="E13" i="83"/>
  <c r="E15" i="83"/>
  <c r="E12" i="83"/>
  <c r="E11" i="83"/>
  <c r="E10" i="83"/>
  <c r="E6" i="83"/>
  <c r="E8" i="83"/>
  <c r="E7" i="83"/>
  <c r="E5" i="83"/>
  <c r="E4" i="83"/>
  <c r="I3" i="98"/>
  <c r="I4" i="98"/>
  <c r="A64" i="98"/>
  <c r="A69" i="98"/>
  <c r="M67" i="98"/>
  <c r="K67" i="98"/>
  <c r="I67" i="98"/>
  <c r="M62" i="98"/>
  <c r="K62" i="98"/>
  <c r="I62" i="98"/>
  <c r="A57" i="98"/>
  <c r="M55" i="98"/>
  <c r="K55" i="98"/>
  <c r="I55" i="98"/>
  <c r="A52" i="98"/>
  <c r="M50" i="98"/>
  <c r="K50" i="98"/>
  <c r="I50" i="98"/>
  <c r="M44" i="98"/>
  <c r="K44" i="98"/>
  <c r="I44" i="98"/>
  <c r="A27" i="98"/>
  <c r="M25" i="98"/>
  <c r="K25" i="98"/>
  <c r="I25" i="98"/>
  <c r="A21" i="98"/>
  <c r="M19" i="98"/>
  <c r="K19" i="98"/>
  <c r="I19" i="98"/>
</calcChain>
</file>

<file path=xl/sharedStrings.xml><?xml version="1.0" encoding="utf-8"?>
<sst xmlns="http://schemas.openxmlformats.org/spreadsheetml/2006/main" count="1256" uniqueCount="803">
  <si>
    <t>Q1</t>
    <phoneticPr fontId="1"/>
  </si>
  <si>
    <t>Q3</t>
    <phoneticPr fontId="1"/>
  </si>
  <si>
    <t>Yes</t>
    <phoneticPr fontId="1"/>
  </si>
  <si>
    <t>No</t>
    <phoneticPr fontId="1"/>
  </si>
  <si>
    <t>原則</t>
    <rPh sb="0" eb="2">
      <t>ゲンソク</t>
    </rPh>
    <phoneticPr fontId="1"/>
  </si>
  <si>
    <t>小項目</t>
    <rPh sb="0" eb="3">
      <t>ショウコウモク</t>
    </rPh>
    <phoneticPr fontId="1"/>
  </si>
  <si>
    <t>(1) 法人格を有する団体は，団体に適用される法令を遵守すること</t>
    <phoneticPr fontId="1"/>
  </si>
  <si>
    <t>(4) 適切な団体運営及び事業運営を確保するための役員等の体制を整備すること</t>
    <phoneticPr fontId="1"/>
  </si>
  <si>
    <t>Q2</t>
    <phoneticPr fontId="1"/>
  </si>
  <si>
    <t>(3) 事業運営に当たって適用される法令等を遵守すること</t>
    <phoneticPr fontId="1"/>
  </si>
  <si>
    <t>定款</t>
    <rPh sb="0" eb="2">
      <t>テイカン</t>
    </rPh>
    <phoneticPr fontId="1"/>
  </si>
  <si>
    <t>(2) 法人格を有しない団体は，団体としての実体を備え，団体の規約等を遵守すること</t>
    <phoneticPr fontId="1"/>
  </si>
  <si>
    <t>理事会決議を経ていますか</t>
    <phoneticPr fontId="1"/>
  </si>
  <si>
    <t>ガバナンスコード　セルフチェックシート</t>
    <phoneticPr fontId="1"/>
  </si>
  <si>
    <t>Q2</t>
    <phoneticPr fontId="1"/>
  </si>
  <si>
    <t>Q5</t>
    <phoneticPr fontId="1"/>
  </si>
  <si>
    <t>Q5</t>
    <phoneticPr fontId="1"/>
  </si>
  <si>
    <t>団体の中長期的な目標を策定していますか</t>
    <rPh sb="0" eb="2">
      <t>ダンタイ</t>
    </rPh>
    <rPh sb="11" eb="13">
      <t>サクテイ</t>
    </rPh>
    <phoneticPr fontId="1"/>
  </si>
  <si>
    <t>団体の財務の健全性確保のための計画を策定していますか</t>
    <rPh sb="18" eb="20">
      <t>サクテイ</t>
    </rPh>
    <phoneticPr fontId="1"/>
  </si>
  <si>
    <t>（中長期的な目標を策定している場合）公表していますか</t>
    <rPh sb="9" eb="11">
      <t>サクテイ</t>
    </rPh>
    <rPh sb="15" eb="17">
      <t>バアイ</t>
    </rPh>
    <phoneticPr fontId="1"/>
  </si>
  <si>
    <t>（財務の健全性確保のための計画を策定している場合）公表していますか</t>
    <rPh sb="13" eb="15">
      <t>ケイカク</t>
    </rPh>
    <rPh sb="16" eb="18">
      <t>サクテイ</t>
    </rPh>
    <rPh sb="22" eb="24">
      <t>バアイ</t>
    </rPh>
    <phoneticPr fontId="1"/>
  </si>
  <si>
    <t>Q7</t>
    <phoneticPr fontId="1"/>
  </si>
  <si>
    <t>暴力行為の根絶等に向けたコンプライアンス意識の徹底を図るべきである</t>
    <phoneticPr fontId="1"/>
  </si>
  <si>
    <t>(1)役職員に対し，コンプライアンス教育を実施すること，又はコンプライアンスに関する研修等への参加を促すこと</t>
    <phoneticPr fontId="1"/>
  </si>
  <si>
    <t>(2)指導者，競技者等に対し，コンプライアンス教育を実施すること，又はコンプライアンスに関する研修等への参加を促すこと</t>
    <phoneticPr fontId="1"/>
  </si>
  <si>
    <t>役職員に対して、コンプライアンス研修を行っていますか</t>
    <rPh sb="0" eb="3">
      <t>ヤクショクイン</t>
    </rPh>
    <rPh sb="4" eb="5">
      <t>タイ</t>
    </rPh>
    <rPh sb="16" eb="18">
      <t>ケンシュウ</t>
    </rPh>
    <rPh sb="19" eb="20">
      <t>オコナ</t>
    </rPh>
    <phoneticPr fontId="1"/>
  </si>
  <si>
    <t>Q1</t>
    <phoneticPr fontId="1"/>
  </si>
  <si>
    <t>(2)指導者，競技者等に対し，コンプライアンス教育を実施すること，又はコンプライアンスに関する研修等への参加を促すこと</t>
    <phoneticPr fontId="1"/>
  </si>
  <si>
    <t>①暴力行為</t>
    <rPh sb="1" eb="3">
      <t>ボウリョク</t>
    </rPh>
    <rPh sb="3" eb="5">
      <t>コウイ</t>
    </rPh>
    <phoneticPr fontId="1"/>
  </si>
  <si>
    <t>②セクハラ</t>
    <phoneticPr fontId="1"/>
  </si>
  <si>
    <t>③パワハラ</t>
    <phoneticPr fontId="1"/>
  </si>
  <si>
    <t>⑦法令（団体に適用される関係法令）</t>
    <rPh sb="1" eb="3">
      <t>ホウレイ</t>
    </rPh>
    <phoneticPr fontId="1"/>
  </si>
  <si>
    <t>⑧定款</t>
    <rPh sb="1" eb="3">
      <t>テイカン</t>
    </rPh>
    <phoneticPr fontId="1"/>
  </si>
  <si>
    <t>④差別行為（人種，信条，性別，性的指向及び性自認，社会的身分等に基づく）</t>
    <rPh sb="1" eb="3">
      <t>サベツ</t>
    </rPh>
    <rPh sb="3" eb="5">
      <t>コウイ</t>
    </rPh>
    <phoneticPr fontId="1"/>
  </si>
  <si>
    <t>確認項目（役職員向けコンプライアンス研修について）</t>
    <rPh sb="0" eb="2">
      <t>カクニン</t>
    </rPh>
    <rPh sb="2" eb="4">
      <t>コウモク</t>
    </rPh>
    <phoneticPr fontId="1"/>
  </si>
  <si>
    <t>通報窓口の責任者は定められていますか</t>
    <rPh sb="0" eb="2">
      <t>ツウホウ</t>
    </rPh>
    <rPh sb="2" eb="4">
      <t>マドグチ</t>
    </rPh>
    <rPh sb="5" eb="7">
      <t>セキニン</t>
    </rPh>
    <rPh sb="7" eb="8">
      <t>シャ</t>
    </rPh>
    <rPh sb="9" eb="10">
      <t>サダ</t>
    </rPh>
    <phoneticPr fontId="1"/>
  </si>
  <si>
    <t>公正かつ適切な会計処理を行うべきである</t>
    <phoneticPr fontId="1"/>
  </si>
  <si>
    <t>(1)財務・経理の処理を適切に行い，公正な会計原則を遵守すること</t>
    <phoneticPr fontId="1"/>
  </si>
  <si>
    <t>(2)国庫補助金等の利用に関し，適正な使用のために求められる法令，ガイドライン
等を遵守すること</t>
    <phoneticPr fontId="1"/>
  </si>
  <si>
    <t>(3)会計処理を公正かつ適切に行うための実施体制を整備すること</t>
    <phoneticPr fontId="1"/>
  </si>
  <si>
    <t>Q3</t>
    <phoneticPr fontId="1"/>
  </si>
  <si>
    <t>①組織運営に重要な影響を及ぼし得る役職員の選任に関する情報</t>
    <phoneticPr fontId="1"/>
  </si>
  <si>
    <t>②団体のステークホルダーに重要な影響を及ぼし得る情報</t>
    <phoneticPr fontId="1"/>
  </si>
  <si>
    <t>例）：選手選考を行っている団体においては選手選考に関する規程等</t>
    <rPh sb="0" eb="1">
      <t>レイ</t>
    </rPh>
    <phoneticPr fontId="1"/>
  </si>
  <si>
    <t>③ステークホルダーに対する説明責任を果たす観点から開示することが適当と
考えられる情報</t>
    <phoneticPr fontId="1"/>
  </si>
  <si>
    <t>ガバナンスコードの遵守状況に関する情報についても積極的に開示することが求められています</t>
    <rPh sb="28" eb="30">
      <t>カイジ</t>
    </rPh>
    <rPh sb="35" eb="36">
      <t>モト</t>
    </rPh>
    <phoneticPr fontId="1"/>
  </si>
  <si>
    <t>※ガバナンスコードでは以下について積極的な開示が望まれるとしています。</t>
    <phoneticPr fontId="1"/>
  </si>
  <si>
    <t>自らの団体が遵守義務を負う関係法令</t>
    <phoneticPr fontId="1"/>
  </si>
  <si>
    <t>公的助成
の実施主体が定める実施要項</t>
    <phoneticPr fontId="1"/>
  </si>
  <si>
    <t>経理責任者（※）は定められていますか</t>
    <rPh sb="0" eb="2">
      <t>ケイリ</t>
    </rPh>
    <rPh sb="2" eb="5">
      <t>セキニンシャ</t>
    </rPh>
    <rPh sb="9" eb="10">
      <t>サダ</t>
    </rPh>
    <phoneticPr fontId="1"/>
  </si>
  <si>
    <t>ガバナンスコード　セルフチェックシート　</t>
    <phoneticPr fontId="1"/>
  </si>
  <si>
    <t>A</t>
    <phoneticPr fontId="1"/>
  </si>
  <si>
    <t>B</t>
    <phoneticPr fontId="1"/>
  </si>
  <si>
    <t>C</t>
    <phoneticPr fontId="1"/>
  </si>
  <si>
    <t>会計面のサポートを受ける体制は整備していますか</t>
    <rPh sb="0" eb="2">
      <t>カイケイ</t>
    </rPh>
    <rPh sb="2" eb="3">
      <t>メン</t>
    </rPh>
    <rPh sb="9" eb="10">
      <t>ウ</t>
    </rPh>
    <rPh sb="12" eb="14">
      <t>タイセイ</t>
    </rPh>
    <rPh sb="15" eb="17">
      <t>セイビ</t>
    </rPh>
    <phoneticPr fontId="1"/>
  </si>
  <si>
    <t>監事監査の実施時期、実施内容、実施手続のルールは文書化していますか</t>
    <rPh sb="0" eb="2">
      <t>カンジ</t>
    </rPh>
    <rPh sb="2" eb="4">
      <t>カンサ</t>
    </rPh>
    <rPh sb="5" eb="7">
      <t>ジッシ</t>
    </rPh>
    <rPh sb="7" eb="9">
      <t>ジキ</t>
    </rPh>
    <rPh sb="10" eb="12">
      <t>ジッシ</t>
    </rPh>
    <rPh sb="12" eb="14">
      <t>ナイヨウ</t>
    </rPh>
    <rPh sb="15" eb="17">
      <t>ジッシ</t>
    </rPh>
    <rPh sb="17" eb="19">
      <t>テツヅ</t>
    </rPh>
    <phoneticPr fontId="1"/>
  </si>
  <si>
    <t>（各団体ごとに異なる）において、定款で定める事項の報告と承認を経ている</t>
    <rPh sb="28" eb="30">
      <t>ショウニン</t>
    </rPh>
    <rPh sb="31" eb="32">
      <t>ヘ</t>
    </rPh>
    <phoneticPr fontId="1"/>
  </si>
  <si>
    <t>ことが分かる記録が残っていますか</t>
    <rPh sb="3" eb="4">
      <t>ワ</t>
    </rPh>
    <rPh sb="6" eb="8">
      <t>キロク</t>
    </rPh>
    <rPh sb="9" eb="10">
      <t>ノコ</t>
    </rPh>
    <phoneticPr fontId="1"/>
  </si>
  <si>
    <t>確認項目（役員等の体制の整備）</t>
    <rPh sb="0" eb="2">
      <t>カクニン</t>
    </rPh>
    <rPh sb="2" eb="4">
      <t>コウモク</t>
    </rPh>
    <phoneticPr fontId="1"/>
  </si>
  <si>
    <t>確認項目（基本方針の策定及び公表）</t>
    <rPh sb="0" eb="2">
      <t>カクニン</t>
    </rPh>
    <rPh sb="2" eb="4">
      <t>コウモク</t>
    </rPh>
    <rPh sb="10" eb="12">
      <t>サクテイ</t>
    </rPh>
    <rPh sb="12" eb="13">
      <t>オヨ</t>
    </rPh>
    <rPh sb="14" eb="16">
      <t>コウヒョウ</t>
    </rPh>
    <phoneticPr fontId="1"/>
  </si>
  <si>
    <t>確認項目（公正な会計原則の遵守）</t>
    <rPh sb="0" eb="2">
      <t>カクニン</t>
    </rPh>
    <rPh sb="2" eb="4">
      <t>コウモク</t>
    </rPh>
    <phoneticPr fontId="1"/>
  </si>
  <si>
    <t>事業報告及び決算報告は定款に基づく期限までに作成していますか</t>
  </si>
  <si>
    <t>事業報告及び決算報告は、定款で定められた要件の理事会決議を経ていますか</t>
  </si>
  <si>
    <t>事業報告および決算報告は理事会の承認後、定時総会または評議員会</t>
  </si>
  <si>
    <t>確認項目（指導者、競技者等向けコンプライアンス研修について）</t>
    <rPh sb="0" eb="2">
      <t>カクニン</t>
    </rPh>
    <rPh sb="2" eb="4">
      <t>コウモク</t>
    </rPh>
    <rPh sb="13" eb="14">
      <t>ム</t>
    </rPh>
    <rPh sb="23" eb="25">
      <t>ケンシュウ</t>
    </rPh>
    <phoneticPr fontId="1"/>
  </si>
  <si>
    <t>指導者、競技者等に対して、コンプライアンス研修を行っていますか</t>
    <rPh sb="0" eb="3">
      <t>シドウシャ</t>
    </rPh>
    <rPh sb="4" eb="7">
      <t>キョウギシャ</t>
    </rPh>
    <rPh sb="7" eb="8">
      <t>トウ</t>
    </rPh>
    <rPh sb="9" eb="10">
      <t>タイ</t>
    </rPh>
    <rPh sb="21" eb="23">
      <t>ケンシュウ</t>
    </rPh>
    <rPh sb="24" eb="25">
      <t>オコナ</t>
    </rPh>
    <phoneticPr fontId="1"/>
  </si>
  <si>
    <t>原則5</t>
    <rPh sb="0" eb="2">
      <t>ゲンソク</t>
    </rPh>
    <phoneticPr fontId="1"/>
  </si>
  <si>
    <t>原則6</t>
    <rPh sb="0" eb="2">
      <t>ゲンソク</t>
    </rPh>
    <phoneticPr fontId="1"/>
  </si>
  <si>
    <t>Q7</t>
    <phoneticPr fontId="1"/>
  </si>
  <si>
    <t>原則1</t>
    <rPh sb="0" eb="2">
      <t>ゲンソク</t>
    </rPh>
    <phoneticPr fontId="1"/>
  </si>
  <si>
    <t>原則2</t>
    <rPh sb="0" eb="2">
      <t>ゲンソク</t>
    </rPh>
    <phoneticPr fontId="1"/>
  </si>
  <si>
    <t>原則3</t>
    <rPh sb="0" eb="2">
      <t>ゲンソク</t>
    </rPh>
    <phoneticPr fontId="1"/>
  </si>
  <si>
    <t>原則4</t>
    <rPh sb="0" eb="2">
      <t>ゲンソク</t>
    </rPh>
    <phoneticPr fontId="1"/>
  </si>
  <si>
    <t>Q3</t>
    <phoneticPr fontId="1"/>
  </si>
  <si>
    <t>例）：団体の活動に当たって会費の徴収や寄附の募集等を行っている場合、これらの会計処理（使途等）の状況等</t>
    <rPh sb="0" eb="1">
      <t>レイ</t>
    </rPh>
    <phoneticPr fontId="1"/>
  </si>
  <si>
    <t>（法令に基づく開示）</t>
    <rPh sb="1" eb="3">
      <t>ホウレイ</t>
    </rPh>
    <rPh sb="4" eb="5">
      <t>モト</t>
    </rPh>
    <rPh sb="7" eb="9">
      <t>カイジ</t>
    </rPh>
    <phoneticPr fontId="1"/>
  </si>
  <si>
    <t>（ガバナンスコードに基づく積極的な情報開示）</t>
    <rPh sb="10" eb="11">
      <t>モト</t>
    </rPh>
    <rPh sb="13" eb="16">
      <t>セッキョクテキ</t>
    </rPh>
    <rPh sb="17" eb="19">
      <t>ジョウホウ</t>
    </rPh>
    <rPh sb="19" eb="21">
      <t>カイジ</t>
    </rPh>
    <phoneticPr fontId="1"/>
  </si>
  <si>
    <t>→確認している場合、どのような方法で確認しているかご記載ください</t>
    <rPh sb="1" eb="3">
      <t>カクニン</t>
    </rPh>
    <rPh sb="7" eb="9">
      <t>バアイ</t>
    </rPh>
    <rPh sb="15" eb="17">
      <t>ホウホウ</t>
    </rPh>
    <rPh sb="18" eb="20">
      <t>カクニン</t>
    </rPh>
    <rPh sb="26" eb="28">
      <t>キサイ</t>
    </rPh>
    <phoneticPr fontId="1"/>
  </si>
  <si>
    <t>（会計処理のダブルチェック体制）</t>
    <rPh sb="1" eb="3">
      <t>カイケイ</t>
    </rPh>
    <rPh sb="3" eb="5">
      <t>ショリ</t>
    </rPh>
    <rPh sb="13" eb="15">
      <t>タイセイ</t>
    </rPh>
    <phoneticPr fontId="1"/>
  </si>
  <si>
    <t>（現物管理体制）</t>
    <rPh sb="1" eb="3">
      <t>ゲンブツ</t>
    </rPh>
    <rPh sb="3" eb="5">
      <t>カンリ</t>
    </rPh>
    <rPh sb="5" eb="7">
      <t>タイセイ</t>
    </rPh>
    <phoneticPr fontId="1"/>
  </si>
  <si>
    <t>（経理担当者と財務担当者が同一人物ではないことを想定）</t>
    <rPh sb="1" eb="3">
      <t>ケイリ</t>
    </rPh>
    <rPh sb="3" eb="6">
      <t>タントウシャ</t>
    </rPh>
    <rPh sb="7" eb="9">
      <t>ザイム</t>
    </rPh>
    <rPh sb="9" eb="12">
      <t>タントウシャ</t>
    </rPh>
    <rPh sb="13" eb="15">
      <t>ドウイツ</t>
    </rPh>
    <rPh sb="15" eb="17">
      <t>ジンブツ</t>
    </rPh>
    <rPh sb="24" eb="26">
      <t>ソウテイ</t>
    </rPh>
    <phoneticPr fontId="1"/>
  </si>
  <si>
    <t>（経理責任者）</t>
    <rPh sb="1" eb="3">
      <t>ケイリ</t>
    </rPh>
    <rPh sb="3" eb="6">
      <t>セキニンシャ</t>
    </rPh>
    <phoneticPr fontId="1"/>
  </si>
  <si>
    <t>→（定められている場合）責任者の役職及び氏名をご記載ください</t>
    <rPh sb="2" eb="3">
      <t>サダ</t>
    </rPh>
    <rPh sb="9" eb="11">
      <t>バアイ</t>
    </rPh>
    <rPh sb="12" eb="15">
      <t>セキニンシャ</t>
    </rPh>
    <rPh sb="16" eb="18">
      <t>ヤクショク</t>
    </rPh>
    <rPh sb="18" eb="19">
      <t>オヨ</t>
    </rPh>
    <rPh sb="24" eb="26">
      <t>キサイ</t>
    </rPh>
    <phoneticPr fontId="1"/>
  </si>
  <si>
    <t>Q6</t>
    <phoneticPr fontId="1"/>
  </si>
  <si>
    <t>（ローテーション）</t>
    <phoneticPr fontId="1"/>
  </si>
  <si>
    <t>（サポート体制）</t>
    <rPh sb="5" eb="7">
      <t>タイセイ</t>
    </rPh>
    <phoneticPr fontId="1"/>
  </si>
  <si>
    <t>→（ある場合）サポート体制の内容をご記載ください</t>
    <rPh sb="4" eb="6">
      <t>バアイ</t>
    </rPh>
    <rPh sb="11" eb="13">
      <t>タイセイ</t>
    </rPh>
    <rPh sb="14" eb="16">
      <t>ナイヨウ</t>
    </rPh>
    <rPh sb="18" eb="20">
      <t>キサイ</t>
    </rPh>
    <phoneticPr fontId="1"/>
  </si>
  <si>
    <t>(責任者）</t>
    <rPh sb="1" eb="4">
      <t>セキニンシャ</t>
    </rPh>
    <phoneticPr fontId="1"/>
  </si>
  <si>
    <t>A</t>
    <phoneticPr fontId="1"/>
  </si>
  <si>
    <t>　　</t>
    <phoneticPr fontId="1"/>
  </si>
  <si>
    <t>例）：各委員会から事務局に経理報告書が提出され、事務局がその内容を確認の上、</t>
    <rPh sb="0" eb="1">
      <t>レイ</t>
    </rPh>
    <rPh sb="3" eb="4">
      <t>カク</t>
    </rPh>
    <rPh sb="4" eb="7">
      <t>イインカイ</t>
    </rPh>
    <rPh sb="9" eb="12">
      <t>ジムキョク</t>
    </rPh>
    <rPh sb="13" eb="15">
      <t>ケイリ</t>
    </rPh>
    <rPh sb="15" eb="18">
      <t>ホウコクショ</t>
    </rPh>
    <rPh sb="19" eb="21">
      <t>テイシュツ</t>
    </rPh>
    <rPh sb="24" eb="27">
      <t>ジムキョク</t>
    </rPh>
    <rPh sb="30" eb="32">
      <t>ナイヨウ</t>
    </rPh>
    <rPh sb="33" eb="35">
      <t>カクニン</t>
    </rPh>
    <rPh sb="36" eb="37">
      <t>ウエ</t>
    </rPh>
    <phoneticPr fontId="1"/>
  </si>
  <si>
    <t>外部報告書については、作成者以外の者がチェックを行った上で、提出していますか</t>
    <rPh sb="0" eb="2">
      <t>ガイブ</t>
    </rPh>
    <rPh sb="2" eb="4">
      <t>ホウコク</t>
    </rPh>
    <rPh sb="4" eb="5">
      <t>ショ</t>
    </rPh>
    <rPh sb="11" eb="13">
      <t>サクセイ</t>
    </rPh>
    <rPh sb="13" eb="14">
      <t>シャ</t>
    </rPh>
    <rPh sb="14" eb="16">
      <t>イガイ</t>
    </rPh>
    <rPh sb="17" eb="18">
      <t>モノ</t>
    </rPh>
    <rPh sb="24" eb="25">
      <t>オコナ</t>
    </rPh>
    <rPh sb="27" eb="28">
      <t>ウエ</t>
    </rPh>
    <rPh sb="30" eb="32">
      <t>テイシュツ</t>
    </rPh>
    <phoneticPr fontId="1"/>
  </si>
  <si>
    <t>(運用規程）</t>
    <rPh sb="1" eb="3">
      <t>ウンヨウ</t>
    </rPh>
    <rPh sb="3" eb="5">
      <t>キテイ</t>
    </rPh>
    <phoneticPr fontId="1"/>
  </si>
  <si>
    <t>(報告書）</t>
    <rPh sb="1" eb="4">
      <t>ホウコクショ</t>
    </rPh>
    <phoneticPr fontId="1"/>
  </si>
  <si>
    <t>例）：経理担当者が委員会からの報告に基づき、外部報告書を作成、公的助成にかかる責任者が</t>
    <rPh sb="0" eb="1">
      <t>レイ</t>
    </rPh>
    <rPh sb="3" eb="5">
      <t>ケイリ</t>
    </rPh>
    <rPh sb="5" eb="8">
      <t>タントウシャ</t>
    </rPh>
    <rPh sb="9" eb="11">
      <t>イイン</t>
    </rPh>
    <rPh sb="11" eb="12">
      <t>カイ</t>
    </rPh>
    <rPh sb="15" eb="17">
      <t>ホウコク</t>
    </rPh>
    <rPh sb="18" eb="19">
      <t>モト</t>
    </rPh>
    <rPh sb="22" eb="24">
      <t>ガイブ</t>
    </rPh>
    <rPh sb="24" eb="27">
      <t>ホウコクショ</t>
    </rPh>
    <rPh sb="28" eb="30">
      <t>サクセイ</t>
    </rPh>
    <rPh sb="31" eb="33">
      <t>コウテキ</t>
    </rPh>
    <rPh sb="33" eb="35">
      <t>ジョセイ</t>
    </rPh>
    <rPh sb="39" eb="42">
      <t>セキニンシャ</t>
    </rPh>
    <phoneticPr fontId="1"/>
  </si>
  <si>
    <t>（経理規程）</t>
    <rPh sb="1" eb="3">
      <t>ケイリ</t>
    </rPh>
    <rPh sb="3" eb="5">
      <t>キテイ</t>
    </rPh>
    <phoneticPr fontId="1"/>
  </si>
  <si>
    <t>→（周知している場合）その方法をご記載ください</t>
    <rPh sb="2" eb="4">
      <t>シュウチ</t>
    </rPh>
    <rPh sb="8" eb="10">
      <t>バアイ</t>
    </rPh>
    <phoneticPr fontId="1"/>
  </si>
  <si>
    <t>公的助成の受給に当たっては、責任者（いない場合は事務局長等）は以下の点を確認していますか</t>
    <rPh sb="14" eb="17">
      <t>セキニンシャ</t>
    </rPh>
    <rPh sb="21" eb="23">
      <t>バアイ</t>
    </rPh>
    <rPh sb="24" eb="26">
      <t>ジム</t>
    </rPh>
    <rPh sb="26" eb="28">
      <t>キョクチョウ</t>
    </rPh>
    <rPh sb="28" eb="29">
      <t>トウ</t>
    </rPh>
    <rPh sb="31" eb="33">
      <t>イカ</t>
    </rPh>
    <rPh sb="34" eb="35">
      <t>テン</t>
    </rPh>
    <rPh sb="36" eb="38">
      <t>カクニン</t>
    </rPh>
    <phoneticPr fontId="1"/>
  </si>
  <si>
    <t>（公正な会計原則の遵守）</t>
    <phoneticPr fontId="1"/>
  </si>
  <si>
    <t>（通報窓口）</t>
    <rPh sb="1" eb="3">
      <t>ツウホウ</t>
    </rPh>
    <rPh sb="3" eb="5">
      <t>マドグチ</t>
    </rPh>
    <phoneticPr fontId="1"/>
  </si>
  <si>
    <t>確認項目（コンプライアンスについて）</t>
    <rPh sb="0" eb="2">
      <t>カクニン</t>
    </rPh>
    <rPh sb="2" eb="4">
      <t>コウモク</t>
    </rPh>
    <phoneticPr fontId="1"/>
  </si>
  <si>
    <t>（コンプライアンス規程）</t>
    <rPh sb="9" eb="11">
      <t>キテイ</t>
    </rPh>
    <phoneticPr fontId="1"/>
  </si>
  <si>
    <t>（規程の周知）</t>
    <rPh sb="1" eb="3">
      <t>キテイ</t>
    </rPh>
    <rPh sb="4" eb="6">
      <t>シュウチ</t>
    </rPh>
    <phoneticPr fontId="1"/>
  </si>
  <si>
    <t>（研修頻度）</t>
    <rPh sb="1" eb="3">
      <t>ケンシュウ</t>
    </rPh>
    <rPh sb="3" eb="5">
      <t>ヒンド</t>
    </rPh>
    <phoneticPr fontId="1"/>
  </si>
  <si>
    <t>（研修方法）</t>
    <rPh sb="1" eb="3">
      <t>ケンシュウ</t>
    </rPh>
    <rPh sb="3" eb="5">
      <t>ホウホウ</t>
    </rPh>
    <phoneticPr fontId="1"/>
  </si>
  <si>
    <t>（研修内容）</t>
    <rPh sb="1" eb="3">
      <t>ケンシュウ</t>
    </rPh>
    <rPh sb="3" eb="5">
      <t>ナイヨウ</t>
    </rPh>
    <phoneticPr fontId="1"/>
  </si>
  <si>
    <t>（違反内容）</t>
    <rPh sb="1" eb="3">
      <t>イハン</t>
    </rPh>
    <rPh sb="3" eb="5">
      <t>ナイヨウ</t>
    </rPh>
    <phoneticPr fontId="1"/>
  </si>
  <si>
    <t>Q4</t>
    <phoneticPr fontId="1"/>
  </si>
  <si>
    <t>（基本方針を策定している場合）公表していますか</t>
    <rPh sb="6" eb="8">
      <t>サクテイ</t>
    </rPh>
    <rPh sb="12" eb="14">
      <t>バアイ</t>
    </rPh>
    <phoneticPr fontId="1"/>
  </si>
  <si>
    <t>（公表）</t>
    <rPh sb="1" eb="3">
      <t>コウヒョウ</t>
    </rPh>
    <phoneticPr fontId="1"/>
  </si>
  <si>
    <t>（基本方針の策定）</t>
    <rPh sb="1" eb="3">
      <t>キホン</t>
    </rPh>
    <rPh sb="3" eb="5">
      <t>ホウシン</t>
    </rPh>
    <rPh sb="6" eb="8">
      <t>サクテイ</t>
    </rPh>
    <phoneticPr fontId="1"/>
  </si>
  <si>
    <t>（ステークホルダーとの対話）</t>
    <rPh sb="11" eb="13">
      <t>タイワ</t>
    </rPh>
    <phoneticPr fontId="1"/>
  </si>
  <si>
    <t>（基本方針を策定している場合）策定にあたり、ステークホルダー（※）と対話していますか</t>
    <rPh sb="6" eb="8">
      <t>サクテイ</t>
    </rPh>
    <rPh sb="12" eb="14">
      <t>バアイ</t>
    </rPh>
    <rPh sb="15" eb="17">
      <t>サクテイ</t>
    </rPh>
    <rPh sb="34" eb="36">
      <t>タイワ</t>
    </rPh>
    <phoneticPr fontId="1"/>
  </si>
  <si>
    <t>（中長期目標）</t>
    <rPh sb="1" eb="4">
      <t>チュウチョウキ</t>
    </rPh>
    <rPh sb="4" eb="6">
      <t>モクヒョウ</t>
    </rPh>
    <phoneticPr fontId="1"/>
  </si>
  <si>
    <t>→中長期的な目標の内容をご記載ください</t>
    <rPh sb="9" eb="11">
      <t>ナイヨウ</t>
    </rPh>
    <rPh sb="13" eb="15">
      <t>キサイ</t>
    </rPh>
    <phoneticPr fontId="1"/>
  </si>
  <si>
    <t>→対話の具体的な内容も合わせてご記載ください</t>
    <rPh sb="1" eb="3">
      <t>タイワ</t>
    </rPh>
    <rPh sb="4" eb="7">
      <t>グタイテキ</t>
    </rPh>
    <rPh sb="8" eb="10">
      <t>ナイヨウ</t>
    </rPh>
    <rPh sb="11" eb="12">
      <t>ア</t>
    </rPh>
    <rPh sb="16" eb="18">
      <t>キサイ</t>
    </rPh>
    <phoneticPr fontId="1"/>
  </si>
  <si>
    <t>施策の実行計画、PDCA サイクルは実践していますか</t>
    <phoneticPr fontId="1"/>
  </si>
  <si>
    <t>例）：取引理由、内容、相手、金額、時期、場所、取引の正当性を示す資料を</t>
    <rPh sb="0" eb="1">
      <t>レイ</t>
    </rPh>
    <rPh sb="3" eb="5">
      <t>トリヒキ</t>
    </rPh>
    <rPh sb="5" eb="7">
      <t>リユウ</t>
    </rPh>
    <rPh sb="8" eb="10">
      <t>ナイヨウ</t>
    </rPh>
    <rPh sb="11" eb="13">
      <t>アイテ</t>
    </rPh>
    <rPh sb="14" eb="16">
      <t>キンガク</t>
    </rPh>
    <rPh sb="17" eb="19">
      <t>ジキ</t>
    </rPh>
    <rPh sb="20" eb="22">
      <t>バショ</t>
    </rPh>
    <rPh sb="23" eb="25">
      <t>トリヒキ</t>
    </rPh>
    <rPh sb="26" eb="29">
      <t>セイトウセイ</t>
    </rPh>
    <rPh sb="30" eb="31">
      <t>シメ</t>
    </rPh>
    <rPh sb="32" eb="34">
      <t>シリョウ</t>
    </rPh>
    <phoneticPr fontId="1"/>
  </si>
  <si>
    <t>理事、監事の選任、解任には定款で定められた要件に基づき</t>
    <phoneticPr fontId="1"/>
  </si>
  <si>
    <t>例）；各理事は理事会で口頭にて職務の執行状況を報告している、欠席の場合は</t>
    <rPh sb="0" eb="1">
      <t>レイ</t>
    </rPh>
    <rPh sb="3" eb="4">
      <t>カク</t>
    </rPh>
    <rPh sb="4" eb="6">
      <t>リジ</t>
    </rPh>
    <rPh sb="7" eb="10">
      <t>リジカイ</t>
    </rPh>
    <rPh sb="11" eb="13">
      <t>コウトウ</t>
    </rPh>
    <rPh sb="15" eb="17">
      <t>ショクム</t>
    </rPh>
    <rPh sb="18" eb="20">
      <t>シッコウ</t>
    </rPh>
    <rPh sb="20" eb="22">
      <t>ジョウキョウ</t>
    </rPh>
    <rPh sb="23" eb="25">
      <t>ホウコク</t>
    </rPh>
    <rPh sb="30" eb="32">
      <t>ケッセキ</t>
    </rPh>
    <rPh sb="33" eb="35">
      <t>バアイ</t>
    </rPh>
    <phoneticPr fontId="1"/>
  </si>
  <si>
    <t>→責任者の役職をご記載ください</t>
    <rPh sb="1" eb="3">
      <t>セキニン</t>
    </rPh>
    <rPh sb="3" eb="4">
      <t>シャ</t>
    </rPh>
    <rPh sb="5" eb="7">
      <t>ヤクショク</t>
    </rPh>
    <rPh sb="9" eb="11">
      <t>キサイ</t>
    </rPh>
    <phoneticPr fontId="1"/>
  </si>
  <si>
    <t>回答</t>
    <rPh sb="0" eb="2">
      <t>カイトウ</t>
    </rPh>
    <phoneticPr fontId="1"/>
  </si>
  <si>
    <t>定款の改正があった場合、団体としてこれを周知する責任者を定めていますか</t>
    <rPh sb="0" eb="2">
      <t>テイカン</t>
    </rPh>
    <rPh sb="3" eb="5">
      <t>カイセイ</t>
    </rPh>
    <rPh sb="9" eb="11">
      <t>バアイ</t>
    </rPh>
    <rPh sb="12" eb="14">
      <t>ダンタイ</t>
    </rPh>
    <rPh sb="20" eb="22">
      <t>シュウチ</t>
    </rPh>
    <rPh sb="24" eb="26">
      <t>セキニン</t>
    </rPh>
    <rPh sb="26" eb="27">
      <t>シャ</t>
    </rPh>
    <rPh sb="28" eb="29">
      <t>サダ</t>
    </rPh>
    <phoneticPr fontId="1"/>
  </si>
  <si>
    <t>（定款の理解）</t>
    <rPh sb="1" eb="3">
      <t>テイカン</t>
    </rPh>
    <rPh sb="4" eb="6">
      <t>リカイ</t>
    </rPh>
    <phoneticPr fontId="1"/>
  </si>
  <si>
    <t>（違反事例）</t>
    <rPh sb="1" eb="3">
      <t>イハン</t>
    </rPh>
    <rPh sb="3" eb="5">
      <t>ジレイ</t>
    </rPh>
    <phoneticPr fontId="1"/>
  </si>
  <si>
    <t>（適用される条例及び規則）</t>
    <rPh sb="1" eb="3">
      <t>テキヨウ</t>
    </rPh>
    <rPh sb="6" eb="8">
      <t>ジョウレイ</t>
    </rPh>
    <rPh sb="8" eb="9">
      <t>オヨ</t>
    </rPh>
    <rPh sb="10" eb="12">
      <t>キソク</t>
    </rPh>
    <rPh sb="12" eb="13">
      <t>イレイ</t>
    </rPh>
    <phoneticPr fontId="1"/>
  </si>
  <si>
    <t>（利益相反取引）</t>
    <rPh sb="1" eb="3">
      <t>リエキ</t>
    </rPh>
    <rPh sb="3" eb="5">
      <t>ソウハン</t>
    </rPh>
    <rPh sb="5" eb="7">
      <t>トリヒキ</t>
    </rPh>
    <rPh sb="7" eb="8">
      <t>イレイ</t>
    </rPh>
    <phoneticPr fontId="1"/>
  </si>
  <si>
    <t>（職務執行状況の報告）</t>
    <rPh sb="1" eb="3">
      <t>ショクム</t>
    </rPh>
    <rPh sb="3" eb="5">
      <t>シッコウ</t>
    </rPh>
    <rPh sb="5" eb="7">
      <t>ジョウキョウ</t>
    </rPh>
    <rPh sb="8" eb="10">
      <t>ホウコク</t>
    </rPh>
    <rPh sb="10" eb="11">
      <t>イレイ</t>
    </rPh>
    <phoneticPr fontId="1"/>
  </si>
  <si>
    <t>（監事監査）</t>
    <rPh sb="1" eb="3">
      <t>カンジ</t>
    </rPh>
    <rPh sb="3" eb="5">
      <t>カンサ</t>
    </rPh>
    <rPh sb="5" eb="6">
      <t>イレイ</t>
    </rPh>
    <phoneticPr fontId="1"/>
  </si>
  <si>
    <t>（事業報告等）</t>
    <rPh sb="1" eb="3">
      <t>ジギョウ</t>
    </rPh>
    <rPh sb="3" eb="5">
      <t>ホウコク</t>
    </rPh>
    <rPh sb="5" eb="6">
      <t>トウ</t>
    </rPh>
    <rPh sb="6" eb="7">
      <t>イレイ</t>
    </rPh>
    <phoneticPr fontId="1"/>
  </si>
  <si>
    <t>個人情報が漏洩した場合の対応手順は明確になっていますか</t>
  </si>
  <si>
    <t>個人情報の取り扱いに関する責任者は定められていますか</t>
    <rPh sb="17" eb="18">
      <t>サダ</t>
    </rPh>
    <phoneticPr fontId="1"/>
  </si>
  <si>
    <t>個々の大会運営ごとに、安全管理に関する責任者は明確になっていますか</t>
  </si>
  <si>
    <t>（大会・会場運営）</t>
    <rPh sb="1" eb="3">
      <t>タイカイ</t>
    </rPh>
    <rPh sb="4" eb="6">
      <t>カイジョウ</t>
    </rPh>
    <rPh sb="6" eb="8">
      <t>ウンエイ</t>
    </rPh>
    <phoneticPr fontId="1"/>
  </si>
  <si>
    <t>「0」：過去一度も実施していない</t>
    <rPh sb="4" eb="6">
      <t>カコ</t>
    </rPh>
    <rPh sb="6" eb="8">
      <t>イチド</t>
    </rPh>
    <rPh sb="9" eb="11">
      <t>ジッシ</t>
    </rPh>
    <phoneticPr fontId="1"/>
  </si>
  <si>
    <t>「5」：毎年の研修を実施している</t>
    <phoneticPr fontId="1"/>
  </si>
  <si>
    <t>「1」：取り扱っておらず、予定もなし</t>
  </si>
  <si>
    <t>「0」：いずれも取り扱っていない</t>
    <rPh sb="8" eb="9">
      <t>ト</t>
    </rPh>
    <rPh sb="10" eb="11">
      <t>アツカ</t>
    </rPh>
    <phoneticPr fontId="1"/>
  </si>
  <si>
    <t>「2」：予定はあるが、取り扱っていない</t>
    <rPh sb="4" eb="6">
      <t>ヨテイ</t>
    </rPh>
    <rPh sb="11" eb="12">
      <t>ト</t>
    </rPh>
    <rPh sb="13" eb="14">
      <t>アツカ</t>
    </rPh>
    <phoneticPr fontId="1"/>
  </si>
  <si>
    <t>「3」：具体的な事例のみ取り扱っている</t>
    <phoneticPr fontId="1"/>
  </si>
  <si>
    <t>「4」：違反事案のみ取り扱っている</t>
    <rPh sb="4" eb="6">
      <t>イハン</t>
    </rPh>
    <rPh sb="6" eb="8">
      <t>ジアン</t>
    </rPh>
    <rPh sb="10" eb="11">
      <t>ト</t>
    </rPh>
    <rPh sb="12" eb="13">
      <t>アツカ</t>
    </rPh>
    <phoneticPr fontId="1"/>
  </si>
  <si>
    <t>「5」：いずれも取り扱っている</t>
    <phoneticPr fontId="1"/>
  </si>
  <si>
    <t>「0」：いずれも確認していない</t>
    <rPh sb="8" eb="10">
      <t>カクニン</t>
    </rPh>
    <phoneticPr fontId="1"/>
  </si>
  <si>
    <t>「1」：Bのみ確認している</t>
  </si>
  <si>
    <t>「2」：Cのみ確認している</t>
    <rPh sb="7" eb="9">
      <t>カクニン</t>
    </rPh>
    <phoneticPr fontId="1"/>
  </si>
  <si>
    <t>「3」：BとCは確認している</t>
  </si>
  <si>
    <t>「4」：BとCは確認、Aは必要に応じて確認</t>
    <rPh sb="8" eb="10">
      <t>カクニン</t>
    </rPh>
    <rPh sb="13" eb="15">
      <t>ヒツヨウ</t>
    </rPh>
    <rPh sb="16" eb="17">
      <t>オウ</t>
    </rPh>
    <rPh sb="19" eb="21">
      <t>カクニン</t>
    </rPh>
    <phoneticPr fontId="1"/>
  </si>
  <si>
    <t>「5」：A～Cすべて確認している</t>
  </si>
  <si>
    <t>「0」：過去一度も周知していない</t>
    <rPh sb="4" eb="6">
      <t>カコ</t>
    </rPh>
    <rPh sb="6" eb="8">
      <t>イチド</t>
    </rPh>
    <rPh sb="9" eb="11">
      <t>シュウチ</t>
    </rPh>
    <phoneticPr fontId="1"/>
  </si>
  <si>
    <t>「5」：常時閲覧可能な状況となっている</t>
  </si>
  <si>
    <t>「0」：過去一度も使用していない</t>
    <rPh sb="4" eb="6">
      <t>カコ</t>
    </rPh>
    <rPh sb="6" eb="8">
      <t>イチド</t>
    </rPh>
    <rPh sb="9" eb="11">
      <t>シヨウ</t>
    </rPh>
    <phoneticPr fontId="1"/>
  </si>
  <si>
    <t>「1」：作成された際に一度使用したのみ</t>
  </si>
  <si>
    <t>「2」：新入職員研修で使用しているのみ</t>
    <rPh sb="4" eb="6">
      <t>シンニュウ</t>
    </rPh>
    <rPh sb="6" eb="8">
      <t>ショクイン</t>
    </rPh>
    <rPh sb="8" eb="10">
      <t>ケンシュウ</t>
    </rPh>
    <rPh sb="11" eb="13">
      <t>シヨウ</t>
    </rPh>
    <phoneticPr fontId="1"/>
  </si>
  <si>
    <t>「3」：常時閲覧可能な状況となっている</t>
  </si>
  <si>
    <t>「3」：常時閲覧可能な状況となっている</t>
    <phoneticPr fontId="1"/>
  </si>
  <si>
    <t>「4」：不定期だが研修で使用している</t>
    <rPh sb="4" eb="7">
      <t>フテイキ</t>
    </rPh>
    <rPh sb="9" eb="11">
      <t>ケンシュウ</t>
    </rPh>
    <rPh sb="12" eb="14">
      <t>シヨウ</t>
    </rPh>
    <phoneticPr fontId="1"/>
  </si>
  <si>
    <t>「5」：毎年の研修内容に織り込んでいる</t>
  </si>
  <si>
    <t>「0」：これまで特に周知していない</t>
    <rPh sb="8" eb="9">
      <t>トク</t>
    </rPh>
    <rPh sb="10" eb="12">
      <t>シュウチ</t>
    </rPh>
    <phoneticPr fontId="1"/>
  </si>
  <si>
    <t>Q1</t>
    <phoneticPr fontId="1"/>
  </si>
  <si>
    <t>→具体的なルールの内容をご記載ください</t>
    <rPh sb="1" eb="4">
      <t>グタイテキ</t>
    </rPh>
    <rPh sb="9" eb="11">
      <t>ナイヨウ</t>
    </rPh>
    <rPh sb="13" eb="15">
      <t>キサイ</t>
    </rPh>
    <phoneticPr fontId="1"/>
  </si>
  <si>
    <t>→確認方法についても合わせてご記載ください</t>
    <rPh sb="1" eb="3">
      <t>カクニン</t>
    </rPh>
    <rPh sb="3" eb="5">
      <t>ホウホウ</t>
    </rPh>
    <rPh sb="10" eb="11">
      <t>ア</t>
    </rPh>
    <rPh sb="15" eb="17">
      <t>キサイ</t>
    </rPh>
    <phoneticPr fontId="1"/>
  </si>
  <si>
    <t>予算は理事会で承認されていますか</t>
    <rPh sb="0" eb="2">
      <t>ヨサン</t>
    </rPh>
    <rPh sb="3" eb="6">
      <t>リジカイ</t>
    </rPh>
    <rPh sb="7" eb="9">
      <t>ショウニン</t>
    </rPh>
    <phoneticPr fontId="1"/>
  </si>
  <si>
    <t>（定款の周知）</t>
    <rPh sb="1" eb="3">
      <t>テイカン</t>
    </rPh>
    <rPh sb="4" eb="6">
      <t>シュウチ</t>
    </rPh>
    <rPh sb="6" eb="7">
      <t>イレイ</t>
    </rPh>
    <phoneticPr fontId="1"/>
  </si>
  <si>
    <t>＜アンケート＞各Qについて、「Yes/No」or「0～5」をご回答ください（回答に記述を求めるQもあります）</t>
    <rPh sb="7" eb="8">
      <t>カク</t>
    </rPh>
    <rPh sb="31" eb="33">
      <t>カイトウ</t>
    </rPh>
    <rPh sb="38" eb="40">
      <t>カイトウ</t>
    </rPh>
    <rPh sb="41" eb="43">
      <t>キジュツ</t>
    </rPh>
    <rPh sb="44" eb="45">
      <t>モト</t>
    </rPh>
    <phoneticPr fontId="1"/>
  </si>
  <si>
    <t>確認項目（法令遵守）</t>
    <rPh sb="0" eb="2">
      <t>カクニン</t>
    </rPh>
    <rPh sb="2" eb="4">
      <t>コウモク</t>
    </rPh>
    <rPh sb="5" eb="7">
      <t>ホウレイ</t>
    </rPh>
    <rPh sb="7" eb="9">
      <t>ジュンシュ</t>
    </rPh>
    <phoneticPr fontId="1"/>
  </si>
  <si>
    <t>確認項目（国庫補助金等の利用にかかる遵守）</t>
    <rPh sb="0" eb="2">
      <t>カクニン</t>
    </rPh>
    <rPh sb="2" eb="4">
      <t>コウモク</t>
    </rPh>
    <rPh sb="5" eb="7">
      <t>コッコ</t>
    </rPh>
    <rPh sb="7" eb="9">
      <t>ホジョ</t>
    </rPh>
    <rPh sb="9" eb="10">
      <t>キン</t>
    </rPh>
    <rPh sb="10" eb="11">
      <t>トウ</t>
    </rPh>
    <rPh sb="12" eb="14">
      <t>リヨウ</t>
    </rPh>
    <rPh sb="18" eb="20">
      <t>ジュンシュ</t>
    </rPh>
    <phoneticPr fontId="1"/>
  </si>
  <si>
    <t>確認項目（公正かつ適切な会計処理のための実施体制）</t>
    <rPh sb="0" eb="2">
      <t>カクニン</t>
    </rPh>
    <rPh sb="2" eb="4">
      <t>コウモク</t>
    </rPh>
    <rPh sb="5" eb="7">
      <t>コウセイ</t>
    </rPh>
    <rPh sb="9" eb="11">
      <t>テキセツ</t>
    </rPh>
    <rPh sb="12" eb="14">
      <t>カイケイ</t>
    </rPh>
    <rPh sb="14" eb="16">
      <t>ショリ</t>
    </rPh>
    <rPh sb="20" eb="22">
      <t>ジッシ</t>
    </rPh>
    <rPh sb="22" eb="24">
      <t>タイセイ</t>
    </rPh>
    <phoneticPr fontId="1"/>
  </si>
  <si>
    <t>確認項目（情報開示）</t>
    <rPh sb="0" eb="2">
      <t>カクニン</t>
    </rPh>
    <rPh sb="2" eb="4">
      <t>コウモク</t>
    </rPh>
    <rPh sb="5" eb="7">
      <t>ジョウホウ</t>
    </rPh>
    <rPh sb="7" eb="9">
      <t>カイジ</t>
    </rPh>
    <phoneticPr fontId="1"/>
  </si>
  <si>
    <t>確認項目（追加確認事項）</t>
    <rPh sb="0" eb="2">
      <t>カクニン</t>
    </rPh>
    <rPh sb="2" eb="4">
      <t>コウモク</t>
    </rPh>
    <rPh sb="5" eb="7">
      <t>ツイカ</t>
    </rPh>
    <rPh sb="7" eb="9">
      <t>カクニン</t>
    </rPh>
    <rPh sb="9" eb="11">
      <t>ジコウ</t>
    </rPh>
    <phoneticPr fontId="1"/>
  </si>
  <si>
    <t>もっとも近いと思われるものを選択してください</t>
    <rPh sb="4" eb="5">
      <t>チカ</t>
    </rPh>
    <phoneticPr fontId="1"/>
  </si>
  <si>
    <t>（改正がない場合は「責任者」の有無をご回答ください）</t>
    <rPh sb="10" eb="13">
      <t>セキニンシャ</t>
    </rPh>
    <rPh sb="15" eb="17">
      <t>ウム</t>
    </rPh>
    <rPh sb="19" eb="21">
      <t>カイトウ</t>
    </rPh>
    <phoneticPr fontId="1"/>
  </si>
  <si>
    <t>→具体的な承認の流れについても合わせてご記載ください</t>
    <rPh sb="1" eb="4">
      <t>グタイテキ</t>
    </rPh>
    <rPh sb="5" eb="7">
      <t>ショウニン</t>
    </rPh>
    <rPh sb="8" eb="9">
      <t>ナガ</t>
    </rPh>
    <rPh sb="15" eb="16">
      <t>ア</t>
    </rPh>
    <rPh sb="20" eb="22">
      <t>キサイ</t>
    </rPh>
    <phoneticPr fontId="1"/>
  </si>
  <si>
    <t>→具体的な報告状況も合わせてご記載ください</t>
    <rPh sb="1" eb="4">
      <t>グタイテキ</t>
    </rPh>
    <rPh sb="5" eb="7">
      <t>ホウコク</t>
    </rPh>
    <rPh sb="7" eb="9">
      <t>ジョウキョウ</t>
    </rPh>
    <rPh sb="10" eb="11">
      <t>ア</t>
    </rPh>
    <rPh sb="15" eb="17">
      <t>キサイ</t>
    </rPh>
    <phoneticPr fontId="1"/>
  </si>
  <si>
    <t>（理事会議事録）</t>
    <rPh sb="1" eb="4">
      <t>リジカイ</t>
    </rPh>
    <rPh sb="4" eb="7">
      <t>ギジロク</t>
    </rPh>
    <rPh sb="7" eb="8">
      <t>イレイ</t>
    </rPh>
    <phoneticPr fontId="1"/>
  </si>
  <si>
    <t>（監事の出席状況）</t>
    <rPh sb="1" eb="3">
      <t>カンジ</t>
    </rPh>
    <rPh sb="4" eb="6">
      <t>シュッセキ</t>
    </rPh>
    <rPh sb="6" eb="8">
      <t>ジョウキョウ</t>
    </rPh>
    <rPh sb="8" eb="9">
      <t>イレイ</t>
    </rPh>
    <phoneticPr fontId="1"/>
  </si>
  <si>
    <t>→基本方針の内容も合わせてご記載ください</t>
    <rPh sb="1" eb="3">
      <t>キホン</t>
    </rPh>
    <rPh sb="3" eb="5">
      <t>ホウシン</t>
    </rPh>
    <rPh sb="6" eb="8">
      <t>ナイヨウ</t>
    </rPh>
    <rPh sb="9" eb="10">
      <t>ア</t>
    </rPh>
    <rPh sb="14" eb="16">
      <t>キサイ</t>
    </rPh>
    <phoneticPr fontId="1"/>
  </si>
  <si>
    <t>→具体的な公表プロセスも合わせてご記載ください</t>
    <rPh sb="1" eb="4">
      <t>グタイテキ</t>
    </rPh>
    <rPh sb="5" eb="7">
      <t>コウヒョウ</t>
    </rPh>
    <rPh sb="12" eb="13">
      <t>ア</t>
    </rPh>
    <rPh sb="17" eb="19">
      <t>キサイ</t>
    </rPh>
    <phoneticPr fontId="1"/>
  </si>
  <si>
    <t>「4」：特定のステークホルダーと対話している</t>
    <rPh sb="4" eb="6">
      <t>トクテイ</t>
    </rPh>
    <rPh sb="16" eb="18">
      <t>タイワ</t>
    </rPh>
    <phoneticPr fontId="1"/>
  </si>
  <si>
    <t>「5」：複数のステークホルダーと対話している</t>
  </si>
  <si>
    <t>「0」：いずも実践していない</t>
    <rPh sb="7" eb="9">
      <t>ジッセン</t>
    </rPh>
    <phoneticPr fontId="1"/>
  </si>
  <si>
    <t>「4」：現時点で一部実践している</t>
    <rPh sb="4" eb="7">
      <t>ゲンジテン</t>
    </rPh>
    <rPh sb="8" eb="10">
      <t>イチブ</t>
    </rPh>
    <rPh sb="10" eb="12">
      <t>ジッセン</t>
    </rPh>
    <phoneticPr fontId="1"/>
  </si>
  <si>
    <t>「5」：既にいずれも実践している</t>
  </si>
  <si>
    <t>→具体的な実践内容をご記載ください</t>
    <rPh sb="1" eb="4">
      <t>グタイテキ</t>
    </rPh>
    <rPh sb="5" eb="7">
      <t>ジッセン</t>
    </rPh>
    <rPh sb="7" eb="9">
      <t>ナイヨウ</t>
    </rPh>
    <rPh sb="11" eb="13">
      <t>キサイ</t>
    </rPh>
    <phoneticPr fontId="1"/>
  </si>
  <si>
    <t>例）：目標を策定する際に、協会が抱える現状の課題（〇〇）及び施策の検討（〇〇）は</t>
    <rPh sb="0" eb="1">
      <t>レイ</t>
    </rPh>
    <rPh sb="3" eb="5">
      <t>モクヒョウ</t>
    </rPh>
    <rPh sb="6" eb="8">
      <t>サクテイ</t>
    </rPh>
    <rPh sb="10" eb="11">
      <t>サイ</t>
    </rPh>
    <rPh sb="13" eb="15">
      <t>キョウカイ</t>
    </rPh>
    <rPh sb="16" eb="17">
      <t>カカ</t>
    </rPh>
    <rPh sb="19" eb="21">
      <t>ゲンジョウ</t>
    </rPh>
    <rPh sb="22" eb="24">
      <t>カダイ</t>
    </rPh>
    <rPh sb="28" eb="29">
      <t>オヨ</t>
    </rPh>
    <rPh sb="30" eb="32">
      <t>シサク</t>
    </rPh>
    <rPh sb="33" eb="35">
      <t>ケントウ</t>
    </rPh>
    <phoneticPr fontId="1"/>
  </si>
  <si>
    <t>→具体的な数値の目標設定状況、会計年度ごとの計画状況もあわせてご記載ください</t>
    <rPh sb="1" eb="4">
      <t>グタイテキ</t>
    </rPh>
    <rPh sb="5" eb="7">
      <t>スウチ</t>
    </rPh>
    <rPh sb="10" eb="12">
      <t>セッテイ</t>
    </rPh>
    <rPh sb="12" eb="14">
      <t>ジョウキョウ</t>
    </rPh>
    <rPh sb="15" eb="17">
      <t>カイケイ</t>
    </rPh>
    <rPh sb="17" eb="19">
      <t>ネンド</t>
    </rPh>
    <rPh sb="22" eb="24">
      <t>ケイカク</t>
    </rPh>
    <rPh sb="24" eb="26">
      <t>ジョウキョウ</t>
    </rPh>
    <phoneticPr fontId="1"/>
  </si>
  <si>
    <t>Q3</t>
    <phoneticPr fontId="1"/>
  </si>
  <si>
    <t>Q8</t>
    <phoneticPr fontId="1"/>
  </si>
  <si>
    <t>（財務の健全性）</t>
    <rPh sb="1" eb="3">
      <t>ザイム</t>
    </rPh>
    <rPh sb="4" eb="7">
      <t>ケンゼンセイ</t>
    </rPh>
    <phoneticPr fontId="1"/>
  </si>
  <si>
    <t>Q1</t>
    <phoneticPr fontId="1"/>
  </si>
  <si>
    <t>Q4</t>
    <phoneticPr fontId="1"/>
  </si>
  <si>
    <t>（コンプライアンス研修を行っている場合）具体的な事例や違反事案の取扱い状況について、</t>
    <rPh sb="20" eb="23">
      <t>グタイテキ</t>
    </rPh>
    <rPh sb="24" eb="26">
      <t>ジレイ</t>
    </rPh>
    <phoneticPr fontId="1"/>
  </si>
  <si>
    <t>→具体的な取扱い状況についてもご記載ください</t>
    <rPh sb="1" eb="4">
      <t>グタイテキ</t>
    </rPh>
    <rPh sb="5" eb="7">
      <t>トリアツカ</t>
    </rPh>
    <rPh sb="8" eb="10">
      <t>ジョウキョウ</t>
    </rPh>
    <rPh sb="16" eb="18">
      <t>キサイ</t>
    </rPh>
    <phoneticPr fontId="1"/>
  </si>
  <si>
    <t>→利用状況も合わせてご記載ください</t>
    <rPh sb="1" eb="3">
      <t>リヨウ</t>
    </rPh>
    <rPh sb="3" eb="5">
      <t>ジョウキョウ</t>
    </rPh>
    <rPh sb="6" eb="7">
      <t>ア</t>
    </rPh>
    <rPh sb="11" eb="13">
      <t>キサイ</t>
    </rPh>
    <phoneticPr fontId="1"/>
  </si>
  <si>
    <t>通報窓口のルートは文書化されていますか</t>
    <rPh sb="0" eb="2">
      <t>ツウホウ</t>
    </rPh>
    <rPh sb="2" eb="4">
      <t>マドグチ</t>
    </rPh>
    <rPh sb="9" eb="12">
      <t>ブンショカ</t>
    </rPh>
    <phoneticPr fontId="1"/>
  </si>
  <si>
    <t>→具体的な周知状況についてご記載ください</t>
    <rPh sb="1" eb="4">
      <t>グタイテキ</t>
    </rPh>
    <rPh sb="5" eb="7">
      <t>シュウチ</t>
    </rPh>
    <rPh sb="7" eb="9">
      <t>ジョウキョウ</t>
    </rPh>
    <rPh sb="14" eb="16">
      <t>キサイ</t>
    </rPh>
    <phoneticPr fontId="1"/>
  </si>
  <si>
    <t>→具体的な体制も合わせてご記載ください</t>
    <phoneticPr fontId="1"/>
  </si>
  <si>
    <t>経理体制の定期的な業務ローテーションの状況について、</t>
    <rPh sb="0" eb="2">
      <t>ケイリ</t>
    </rPh>
    <rPh sb="2" eb="4">
      <t>タイセイ</t>
    </rPh>
    <rPh sb="9" eb="11">
      <t>ギョウム</t>
    </rPh>
    <rPh sb="19" eb="21">
      <t>ジョウキョウ</t>
    </rPh>
    <phoneticPr fontId="1"/>
  </si>
  <si>
    <t>（役員報酬）</t>
    <rPh sb="1" eb="3">
      <t>ヤクイン</t>
    </rPh>
    <rPh sb="3" eb="5">
      <t>ホウシュウ</t>
    </rPh>
    <phoneticPr fontId="1"/>
  </si>
  <si>
    <t>（予算執行管理）</t>
    <rPh sb="1" eb="3">
      <t>ヨサン</t>
    </rPh>
    <rPh sb="3" eb="5">
      <t>シッコウ</t>
    </rPh>
    <rPh sb="5" eb="7">
      <t>カンリ</t>
    </rPh>
    <phoneticPr fontId="1"/>
  </si>
  <si>
    <t>(2) 法人格を有しない団体は，団体としての実体を備え，団体の規約等を遵守すること</t>
    <phoneticPr fontId="1"/>
  </si>
  <si>
    <t>項目</t>
    <rPh sb="0" eb="2">
      <t>コウモク</t>
    </rPh>
    <phoneticPr fontId="1"/>
  </si>
  <si>
    <t>資料の有無</t>
    <rPh sb="0" eb="2">
      <t>シリョウ</t>
    </rPh>
    <rPh sb="3" eb="5">
      <t>ウム</t>
    </rPh>
    <phoneticPr fontId="1"/>
  </si>
  <si>
    <t>各理事、監事の職務権限規程（ない場合は担当領域表）</t>
    <phoneticPr fontId="1"/>
  </si>
  <si>
    <t>(1)</t>
    <phoneticPr fontId="1"/>
  </si>
  <si>
    <t>基本方針およびステークホルダーと対話（実施している場合）に関する資料</t>
    <phoneticPr fontId="1"/>
  </si>
  <si>
    <t>コンプライアンス規程（又はルール）に関する資料</t>
    <phoneticPr fontId="1"/>
  </si>
  <si>
    <t>(2)</t>
    <phoneticPr fontId="1"/>
  </si>
  <si>
    <t>役職員向けのコンプライアンス研修の実施状況が分かる資料</t>
    <phoneticPr fontId="1"/>
  </si>
  <si>
    <t>(4)</t>
    <phoneticPr fontId="1"/>
  </si>
  <si>
    <t>役職員向けのコンプライアンス研修の内容が分かる資料</t>
    <phoneticPr fontId="1"/>
  </si>
  <si>
    <t>指導者、競技者等向けのコンプライアンス研修の実施状況が分かる資料</t>
    <phoneticPr fontId="1"/>
  </si>
  <si>
    <t>指導者、競技者等向けのコンプライアンス研修の内容が分かる資料</t>
    <phoneticPr fontId="1"/>
  </si>
  <si>
    <t>通報窓口のルートが確認できる資料</t>
    <phoneticPr fontId="1"/>
  </si>
  <si>
    <t>経理規程</t>
  </si>
  <si>
    <t>理事等の経済的利益の透明性を確保するための規程</t>
  </si>
  <si>
    <t>支出に関する領収書その他証憑の保存を徹底するための経費使用に関する規程</t>
    <rPh sb="30" eb="31">
      <t>カン</t>
    </rPh>
    <rPh sb="33" eb="35">
      <t>キテイ</t>
    </rPh>
    <phoneticPr fontId="1"/>
  </si>
  <si>
    <t>財産の独立管理の徹底を図るための規程</t>
  </si>
  <si>
    <t>公的助成にかかる運用規程（ルールでも可）</t>
  </si>
  <si>
    <t>(3)</t>
    <phoneticPr fontId="1"/>
  </si>
  <si>
    <t>経理体制が分かる職務分掌表</t>
    <phoneticPr fontId="1"/>
  </si>
  <si>
    <t>-</t>
    <phoneticPr fontId="1"/>
  </si>
  <si>
    <t>対象資料</t>
    <rPh sb="0" eb="2">
      <t>タイショウ</t>
    </rPh>
    <rPh sb="2" eb="4">
      <t>シリョウ</t>
    </rPh>
    <phoneticPr fontId="1"/>
  </si>
  <si>
    <t>(1) 法人格を有する団体は，団体に適用される法令を遵守すること</t>
    <phoneticPr fontId="1"/>
  </si>
  <si>
    <t>Q5</t>
    <phoneticPr fontId="1"/>
  </si>
  <si>
    <t>Q4</t>
    <phoneticPr fontId="1"/>
  </si>
  <si>
    <t>Q項目</t>
    <rPh sb="1" eb="3">
      <t>コウモク</t>
    </rPh>
    <phoneticPr fontId="1"/>
  </si>
  <si>
    <t>Q2</t>
    <phoneticPr fontId="1"/>
  </si>
  <si>
    <t>・スポーツ推進条例</t>
    <rPh sb="5" eb="7">
      <t>スイシン</t>
    </rPh>
    <rPh sb="7" eb="9">
      <t>ジョウレイ</t>
    </rPh>
    <phoneticPr fontId="1"/>
  </si>
  <si>
    <t>・スポーツ施設の整備及び充実等に関する指針</t>
    <rPh sb="5" eb="7">
      <t>シセツ</t>
    </rPh>
    <rPh sb="8" eb="10">
      <t>セイビ</t>
    </rPh>
    <rPh sb="10" eb="11">
      <t>オヨ</t>
    </rPh>
    <rPh sb="12" eb="14">
      <t>ジュウジツ</t>
    </rPh>
    <rPh sb="14" eb="15">
      <t>トウ</t>
    </rPh>
    <rPh sb="16" eb="17">
      <t>カン</t>
    </rPh>
    <rPh sb="19" eb="21">
      <t>シシン</t>
    </rPh>
    <phoneticPr fontId="1"/>
  </si>
  <si>
    <t>Q3</t>
    <phoneticPr fontId="1"/>
  </si>
  <si>
    <t>通報窓口責任者の選定プロセスが確認できる資料</t>
    <rPh sb="0" eb="2">
      <t>ツウホウ</t>
    </rPh>
    <rPh sb="2" eb="4">
      <t>マドグチ</t>
    </rPh>
    <phoneticPr fontId="1"/>
  </si>
  <si>
    <t>(補助金利用時の確認）</t>
    <rPh sb="1" eb="4">
      <t>ホジョキン</t>
    </rPh>
    <rPh sb="4" eb="6">
      <t>リヨウ</t>
    </rPh>
    <rPh sb="6" eb="7">
      <t>ジ</t>
    </rPh>
    <rPh sb="8" eb="10">
      <t>カクニン</t>
    </rPh>
    <phoneticPr fontId="1"/>
  </si>
  <si>
    <t>「0」～「5」のうち、もっとも近いと思われるものを選択してください</t>
    <rPh sb="15" eb="16">
      <t>チカ</t>
    </rPh>
    <phoneticPr fontId="1"/>
  </si>
  <si>
    <t>→「0」～「5」のうち、もっとも近いと思われるものを選択してください</t>
    <rPh sb="16" eb="17">
      <t>チカ</t>
    </rPh>
    <phoneticPr fontId="1"/>
  </si>
  <si>
    <t>→責任者の役職についてもご記載ください</t>
    <rPh sb="1" eb="3">
      <t>セキニン</t>
    </rPh>
    <rPh sb="3" eb="4">
      <t>シャ</t>
    </rPh>
    <rPh sb="5" eb="7">
      <t>ヤクショク</t>
    </rPh>
    <rPh sb="13" eb="15">
      <t>キサイ</t>
    </rPh>
    <phoneticPr fontId="1"/>
  </si>
  <si>
    <t>確認項目（事業運営において適用される法令等の遵守）</t>
    <rPh sb="0" eb="2">
      <t>カクニン</t>
    </rPh>
    <rPh sb="2" eb="4">
      <t>コウモク</t>
    </rPh>
    <phoneticPr fontId="1"/>
  </si>
  <si>
    <t>→「0」～「3」に該当する場合、具体的な内容についてもご記載ください</t>
    <rPh sb="9" eb="11">
      <t>ガイトウ</t>
    </rPh>
    <rPh sb="13" eb="15">
      <t>バアイ</t>
    </rPh>
    <rPh sb="16" eb="19">
      <t>グタイテキ</t>
    </rPh>
    <rPh sb="20" eb="22">
      <t>ナイヨウ</t>
    </rPh>
    <rPh sb="28" eb="30">
      <t>キサイ</t>
    </rPh>
    <phoneticPr fontId="1"/>
  </si>
  <si>
    <t>Q2</t>
    <phoneticPr fontId="1"/>
  </si>
  <si>
    <t>→具体的な開示方法も合わせてご記載ください</t>
    <rPh sb="1" eb="4">
      <t>グタイテキ</t>
    </rPh>
    <rPh sb="5" eb="7">
      <t>カイジ</t>
    </rPh>
    <rPh sb="7" eb="9">
      <t>ホウホウ</t>
    </rPh>
    <rPh sb="10" eb="11">
      <t>ア</t>
    </rPh>
    <rPh sb="15" eb="17">
      <t>キサイ</t>
    </rPh>
    <phoneticPr fontId="1"/>
  </si>
  <si>
    <t>思われるものを選択してください</t>
  </si>
  <si>
    <t>法令に基づく情報開示（主に貸借対照表）の状況について、「0」～「5」のうちもっとも近いと</t>
    <rPh sb="0" eb="2">
      <t>ホウレイ</t>
    </rPh>
    <rPh sb="3" eb="4">
      <t>モト</t>
    </rPh>
    <rPh sb="6" eb="8">
      <t>ジョウホウ</t>
    </rPh>
    <rPh sb="8" eb="10">
      <t>カイジ</t>
    </rPh>
    <rPh sb="11" eb="12">
      <t>オモ</t>
    </rPh>
    <rPh sb="20" eb="22">
      <t>ジョウキョウ</t>
    </rPh>
    <phoneticPr fontId="1"/>
  </si>
  <si>
    <t>「0」：法令に基づく情報開示を行っていない</t>
    <rPh sb="15" eb="16">
      <t>オコナ</t>
    </rPh>
    <phoneticPr fontId="1"/>
  </si>
  <si>
    <t>例）：定時社員総会の終結後、事務局長の指示に基づき、〇〇担当者が団体の</t>
    <rPh sb="0" eb="1">
      <t>レイ</t>
    </rPh>
    <rPh sb="14" eb="16">
      <t>ジム</t>
    </rPh>
    <rPh sb="16" eb="18">
      <t>キョクチョウ</t>
    </rPh>
    <rPh sb="19" eb="21">
      <t>シジ</t>
    </rPh>
    <rPh sb="22" eb="23">
      <t>モト</t>
    </rPh>
    <phoneticPr fontId="1"/>
  </si>
  <si>
    <t>（選任及び名簿）</t>
    <rPh sb="1" eb="3">
      <t>センニン</t>
    </rPh>
    <rPh sb="3" eb="4">
      <t>オヨ</t>
    </rPh>
    <rPh sb="5" eb="7">
      <t>メイボ</t>
    </rPh>
    <rPh sb="7" eb="8">
      <t>イレイ</t>
    </rPh>
    <phoneticPr fontId="1"/>
  </si>
  <si>
    <t>理事会の体制について、「0」～「5」のうちもっとも近いと思われるものを選択してください</t>
    <rPh sb="0" eb="3">
      <t>リジカイ</t>
    </rPh>
    <rPh sb="4" eb="6">
      <t>タイセイ</t>
    </rPh>
    <phoneticPr fontId="1"/>
  </si>
  <si>
    <t>（理事の職務権限と理事会運営）</t>
    <rPh sb="1" eb="3">
      <t>リジ</t>
    </rPh>
    <rPh sb="4" eb="6">
      <t>ショクム</t>
    </rPh>
    <rPh sb="6" eb="8">
      <t>ケンゲン</t>
    </rPh>
    <rPh sb="9" eb="12">
      <t>リジカイ</t>
    </rPh>
    <rPh sb="12" eb="14">
      <t>ウンエイ</t>
    </rPh>
    <rPh sb="14" eb="15">
      <t>イレイ</t>
    </rPh>
    <phoneticPr fontId="1"/>
  </si>
  <si>
    <t>Q1</t>
    <phoneticPr fontId="1"/>
  </si>
  <si>
    <t>Q2</t>
    <phoneticPr fontId="1"/>
  </si>
  <si>
    <t>「4」：全職員は常時閲覧可能な状況となっている</t>
    <rPh sb="4" eb="5">
      <t>ゼン</t>
    </rPh>
    <rPh sb="5" eb="7">
      <t>ショクイン</t>
    </rPh>
    <phoneticPr fontId="1"/>
  </si>
  <si>
    <t>「0」～「5」のうち、もっとも近いと思われるものを選択してください</t>
  </si>
  <si>
    <t>「0」～「5」のうち、もっとも近いと思われるものを選択してください</t>
    <phoneticPr fontId="1"/>
  </si>
  <si>
    <t>会計処理の確認体制について、複数の担当者がチェックする体制が整っていますか</t>
    <rPh sb="5" eb="7">
      <t>カクニン</t>
    </rPh>
    <rPh sb="7" eb="9">
      <t>タイセイ</t>
    </rPh>
    <rPh sb="14" eb="16">
      <t>フクスウ</t>
    </rPh>
    <rPh sb="17" eb="20">
      <t>タントウシャ</t>
    </rPh>
    <rPh sb="27" eb="29">
      <t>タイセイ</t>
    </rPh>
    <rPh sb="30" eb="31">
      <t>トトノ</t>
    </rPh>
    <phoneticPr fontId="1"/>
  </si>
  <si>
    <t>→具体的なチェック体制をご記載ください</t>
    <rPh sb="1" eb="4">
      <t>グタイテキ</t>
    </rPh>
    <rPh sb="9" eb="11">
      <t>タイセイ</t>
    </rPh>
    <rPh sb="13" eb="15">
      <t>キサイ</t>
    </rPh>
    <phoneticPr fontId="1"/>
  </si>
  <si>
    <t>現金及び預金等の現物（※）を扱う担当者と会計帳簿を管理する担当者は別々の者が担当していますか</t>
    <rPh sb="0" eb="2">
      <t>ゲンキン</t>
    </rPh>
    <rPh sb="2" eb="3">
      <t>オヨ</t>
    </rPh>
    <rPh sb="4" eb="6">
      <t>ヨキン</t>
    </rPh>
    <rPh sb="6" eb="7">
      <t>トウ</t>
    </rPh>
    <rPh sb="8" eb="10">
      <t>ゲンブツ</t>
    </rPh>
    <rPh sb="16" eb="19">
      <t>タントウシャ</t>
    </rPh>
    <rPh sb="20" eb="22">
      <t>カイケイ</t>
    </rPh>
    <rPh sb="25" eb="27">
      <t>カンリ</t>
    </rPh>
    <rPh sb="29" eb="32">
      <t>タントウシャ</t>
    </rPh>
    <phoneticPr fontId="1"/>
  </si>
  <si>
    <t>（チェック体制）</t>
    <rPh sb="5" eb="7">
      <t>タイセイ</t>
    </rPh>
    <phoneticPr fontId="1"/>
  </si>
  <si>
    <t>「0」：経理担当者の会計処理について、確認担当者はチェックを行っていない</t>
    <rPh sb="4" eb="6">
      <t>ケイリ</t>
    </rPh>
    <rPh sb="6" eb="9">
      <t>タントウシャ</t>
    </rPh>
    <rPh sb="10" eb="12">
      <t>カイケイ</t>
    </rPh>
    <rPh sb="12" eb="14">
      <t>ショリ</t>
    </rPh>
    <rPh sb="19" eb="21">
      <t>カクニン</t>
    </rPh>
    <rPh sb="21" eb="24">
      <t>タントウシャ</t>
    </rPh>
    <rPh sb="30" eb="31">
      <t>オコナ</t>
    </rPh>
    <phoneticPr fontId="1"/>
  </si>
  <si>
    <t>「1」：経理担当者の会計処理の一部について、確認担当者はチェックを行っていない</t>
    <rPh sb="15" eb="17">
      <t>イチブ</t>
    </rPh>
    <phoneticPr fontId="1"/>
  </si>
  <si>
    <t>会計処理の実施体制の運用について「0」～「5」のうち、もっとも近いと思われるものを選択してください</t>
    <rPh sb="0" eb="2">
      <t>カイケイ</t>
    </rPh>
    <rPh sb="2" eb="4">
      <t>ショリ</t>
    </rPh>
    <rPh sb="5" eb="7">
      <t>ジッシ</t>
    </rPh>
    <rPh sb="7" eb="9">
      <t>タイセイ</t>
    </rPh>
    <rPh sb="10" eb="12">
      <t>ウンヨウ</t>
    </rPh>
    <phoneticPr fontId="1"/>
  </si>
  <si>
    <t>「2」：会計処理処理の一部について、処理担当者と確認担当者が同一人物となっていることがある</t>
    <rPh sb="4" eb="6">
      <t>カイケイ</t>
    </rPh>
    <rPh sb="6" eb="8">
      <t>ショリ</t>
    </rPh>
    <rPh sb="8" eb="10">
      <t>ショリ</t>
    </rPh>
    <rPh sb="11" eb="13">
      <t>イチブ</t>
    </rPh>
    <rPh sb="18" eb="20">
      <t>ショリ</t>
    </rPh>
    <rPh sb="20" eb="23">
      <t>タントウシャ</t>
    </rPh>
    <rPh sb="24" eb="26">
      <t>カクニン</t>
    </rPh>
    <rPh sb="26" eb="29">
      <t>タントウシャ</t>
    </rPh>
    <rPh sb="30" eb="32">
      <t>ドウイツ</t>
    </rPh>
    <rPh sb="32" eb="34">
      <t>ジンブツ</t>
    </rPh>
    <phoneticPr fontId="1"/>
  </si>
  <si>
    <t>Q5</t>
    <phoneticPr fontId="1"/>
  </si>
  <si>
    <t>（中長期的な目標を策定している場合）課題の抽出方法、課題解決のための施策、</t>
    <phoneticPr fontId="1"/>
  </si>
  <si>
    <t>「0」：策定サイクル及び評価見直し機会の検討は行っていない</t>
    <rPh sb="4" eb="6">
      <t>サクテイ</t>
    </rPh>
    <rPh sb="10" eb="11">
      <t>オヨ</t>
    </rPh>
    <rPh sb="12" eb="14">
      <t>ヒョウカ</t>
    </rPh>
    <rPh sb="14" eb="16">
      <t>ミナオ</t>
    </rPh>
    <rPh sb="17" eb="19">
      <t>キカイ</t>
    </rPh>
    <rPh sb="20" eb="22">
      <t>ケントウ</t>
    </rPh>
    <rPh sb="23" eb="24">
      <t>オコナ</t>
    </rPh>
    <phoneticPr fontId="1"/>
  </si>
  <si>
    <t>「1」：策定サイクルは定めているが、評価見直し機会は検討していない</t>
    <rPh sb="11" eb="12">
      <t>サダ</t>
    </rPh>
    <rPh sb="26" eb="28">
      <t>ケントウ</t>
    </rPh>
    <phoneticPr fontId="1"/>
  </si>
  <si>
    <t>「2」：策定サイクルは定めていないが、評価見直し機会は検討している</t>
    <rPh sb="27" eb="29">
      <t>ケントウ</t>
    </rPh>
    <phoneticPr fontId="1"/>
  </si>
  <si>
    <t>「3」：策定サイクルを定め、評価見直し機会を検討しているが、ルールの文書化はしていない</t>
    <rPh sb="11" eb="12">
      <t>サダ</t>
    </rPh>
    <rPh sb="22" eb="24">
      <t>ケントウ</t>
    </rPh>
    <phoneticPr fontId="1"/>
  </si>
  <si>
    <t>「4」：策定サイクルを定め、評価見直し機会を検討しているが、ルールの文書化は今後予定している</t>
    <rPh sb="4" eb="6">
      <t>サクテイ</t>
    </rPh>
    <rPh sb="11" eb="12">
      <t>サダ</t>
    </rPh>
    <rPh sb="14" eb="16">
      <t>ヒョウカ</t>
    </rPh>
    <rPh sb="16" eb="18">
      <t>ミナオ</t>
    </rPh>
    <rPh sb="19" eb="21">
      <t>キカイ</t>
    </rPh>
    <rPh sb="22" eb="24">
      <t>ケントウ</t>
    </rPh>
    <rPh sb="38" eb="40">
      <t>コンゴ</t>
    </rPh>
    <rPh sb="40" eb="42">
      <t>ヨテイ</t>
    </rPh>
    <phoneticPr fontId="1"/>
  </si>
  <si>
    <t>「5」：策定サイクルを定め、評価見直し機会を検討しており、ルールについても文書で定めている</t>
    <rPh sb="37" eb="39">
      <t>ブンショ</t>
    </rPh>
    <rPh sb="40" eb="41">
      <t>サダ</t>
    </rPh>
    <phoneticPr fontId="1"/>
  </si>
  <si>
    <t>（規程）</t>
    <rPh sb="1" eb="3">
      <t>キテイ</t>
    </rPh>
    <phoneticPr fontId="1"/>
  </si>
  <si>
    <t xml:space="preserve">①倫理規程　 </t>
    <rPh sb="1" eb="3">
      <t>リンリ</t>
    </rPh>
    <rPh sb="3" eb="5">
      <t>キテイ</t>
    </rPh>
    <phoneticPr fontId="1"/>
  </si>
  <si>
    <t>②会員に関する規程</t>
    <phoneticPr fontId="1"/>
  </si>
  <si>
    <t xml:space="preserve">③評議員会運営規則 </t>
    <phoneticPr fontId="1"/>
  </si>
  <si>
    <t>(規程の周知）</t>
    <rPh sb="1" eb="3">
      <t>キテイ</t>
    </rPh>
    <rPh sb="4" eb="6">
      <t>シュウチ</t>
    </rPh>
    <phoneticPr fontId="1"/>
  </si>
  <si>
    <t xml:space="preserve">④役員及び評議員の報酬並びに費用に関する規程 </t>
    <phoneticPr fontId="1"/>
  </si>
  <si>
    <t xml:space="preserve">⑤理事会運営規則 </t>
    <phoneticPr fontId="1"/>
  </si>
  <si>
    <t xml:space="preserve">⑥理事の職務権限規程 </t>
    <phoneticPr fontId="1"/>
  </si>
  <si>
    <t>⑦寄附金等取扱規程</t>
    <phoneticPr fontId="1"/>
  </si>
  <si>
    <t xml:space="preserve">⑧監事監査規程 </t>
    <rPh sb="1" eb="3">
      <t>カンジ</t>
    </rPh>
    <rPh sb="3" eb="5">
      <t>カンサ</t>
    </rPh>
    <rPh sb="5" eb="7">
      <t>キテイ</t>
    </rPh>
    <phoneticPr fontId="1"/>
  </si>
  <si>
    <t>⑨事務局規程</t>
    <phoneticPr fontId="1"/>
  </si>
  <si>
    <t>⑩印章取扱規程</t>
    <phoneticPr fontId="1"/>
  </si>
  <si>
    <t>⑪情報公開規程</t>
    <phoneticPr fontId="1"/>
  </si>
  <si>
    <t>⑫個人情報管理規程</t>
    <phoneticPr fontId="1"/>
  </si>
  <si>
    <t>⑬リスク管理規程</t>
    <phoneticPr fontId="1"/>
  </si>
  <si>
    <t>⑭公益通報者保護に関する規程</t>
    <phoneticPr fontId="1"/>
  </si>
  <si>
    <t>⑮コンプライアンス規程</t>
    <phoneticPr fontId="1"/>
  </si>
  <si>
    <t>役員等への謝金の取扱いに関して文書化したルールはありますか</t>
    <rPh sb="0" eb="2">
      <t>ヤクイン</t>
    </rPh>
    <rPh sb="2" eb="3">
      <t>トウ</t>
    </rPh>
    <rPh sb="5" eb="7">
      <t>シャキン</t>
    </rPh>
    <rPh sb="8" eb="10">
      <t>トリアツカ</t>
    </rPh>
    <rPh sb="12" eb="13">
      <t>カン</t>
    </rPh>
    <rPh sb="15" eb="18">
      <t>ブンショカ</t>
    </rPh>
    <phoneticPr fontId="1"/>
  </si>
  <si>
    <t>予算執行について、文書化したルールはありますか</t>
    <rPh sb="0" eb="2">
      <t>ヨサン</t>
    </rPh>
    <rPh sb="2" eb="4">
      <t>シッコウ</t>
    </rPh>
    <rPh sb="9" eb="12">
      <t>ブンショカ</t>
    </rPh>
    <phoneticPr fontId="1"/>
  </si>
  <si>
    <t>予算執行管理（予算と実績の比較）を行い、理事会に報告していますか</t>
    <rPh sb="0" eb="2">
      <t>ヨサン</t>
    </rPh>
    <rPh sb="2" eb="4">
      <t>シッコウ</t>
    </rPh>
    <rPh sb="4" eb="6">
      <t>カンリ</t>
    </rPh>
    <rPh sb="7" eb="9">
      <t>ヨサン</t>
    </rPh>
    <rPh sb="10" eb="12">
      <t>ジッセキ</t>
    </rPh>
    <rPh sb="13" eb="15">
      <t>ヒカク</t>
    </rPh>
    <rPh sb="17" eb="18">
      <t>オコナ</t>
    </rPh>
    <rPh sb="20" eb="23">
      <t>リジカイ</t>
    </rPh>
    <rPh sb="24" eb="26">
      <t>ホウコク</t>
    </rPh>
    <phoneticPr fontId="1"/>
  </si>
  <si>
    <t>理事・監事の選任・就任に関するルール</t>
    <phoneticPr fontId="1"/>
  </si>
  <si>
    <t>理事会運営ルール（理事会運営規則）</t>
    <phoneticPr fontId="1"/>
  </si>
  <si>
    <t>直近の事業報告及び決算報告</t>
    <phoneticPr fontId="1"/>
  </si>
  <si>
    <t>公的助成の責任者の選定プロセスが分かる資料を</t>
    <rPh sb="0" eb="2">
      <t>コウテキ</t>
    </rPh>
    <rPh sb="2" eb="4">
      <t>ジョセイ</t>
    </rPh>
    <phoneticPr fontId="1"/>
  </si>
  <si>
    <t>を選択してください</t>
  </si>
  <si>
    <t>　　　を行ったことがある</t>
    <phoneticPr fontId="1"/>
  </si>
  <si>
    <t>　　　コンプライアンス研修を行っている</t>
    <phoneticPr fontId="1"/>
  </si>
  <si>
    <t>思われるものを選択してください</t>
    <phoneticPr fontId="1"/>
  </si>
  <si>
    <t>（コンプライアンス研修を行っている場合）定めている研修の実施方法はありますか</t>
    <rPh sb="20" eb="21">
      <t>サダ</t>
    </rPh>
    <rPh sb="25" eb="27">
      <t>ケンシュウ</t>
    </rPh>
    <rPh sb="28" eb="30">
      <t>ジッシ</t>
    </rPh>
    <rPh sb="30" eb="32">
      <t>ホウホウ</t>
    </rPh>
    <phoneticPr fontId="1"/>
  </si>
  <si>
    <t>例）：委員会及び外部団体のメンバーに、役職員向けと同内容の研修を同じタイミング</t>
    <rPh sb="0" eb="1">
      <t>レイ</t>
    </rPh>
    <rPh sb="3" eb="6">
      <t>イインカイ</t>
    </rPh>
    <rPh sb="6" eb="7">
      <t>オヨ</t>
    </rPh>
    <rPh sb="8" eb="10">
      <t>ガイブ</t>
    </rPh>
    <rPh sb="10" eb="12">
      <t>ダンタイ</t>
    </rPh>
    <rPh sb="19" eb="22">
      <t>ヤクショクイン</t>
    </rPh>
    <rPh sb="22" eb="23">
      <t>ム</t>
    </rPh>
    <rPh sb="25" eb="26">
      <t>ドウ</t>
    </rPh>
    <rPh sb="26" eb="28">
      <t>ナイヨウ</t>
    </rPh>
    <rPh sb="29" eb="31">
      <t>ケンシュウ</t>
    </rPh>
    <rPh sb="32" eb="33">
      <t>オナ</t>
    </rPh>
    <phoneticPr fontId="1"/>
  </si>
  <si>
    <t>実施状況について「0」～「5」のうち、もっとも近いと思われるものを選択してください</t>
    <phoneticPr fontId="1"/>
  </si>
  <si>
    <t xml:space="preserve">(補) </t>
    <phoneticPr fontId="1"/>
  </si>
  <si>
    <t>過去1年内の理事会議事録</t>
    <phoneticPr fontId="1"/>
  </si>
  <si>
    <t>文書化されたコンプライアンス規程やルールはありますか</t>
    <rPh sb="0" eb="3">
      <t>ブンショカ</t>
    </rPh>
    <rPh sb="14" eb="16">
      <t>キテイ</t>
    </rPh>
    <phoneticPr fontId="1"/>
  </si>
  <si>
    <t>公的助成にかかる報告書の作成フローは定められていますか</t>
    <rPh sb="0" eb="2">
      <t>コウテキ</t>
    </rPh>
    <rPh sb="2" eb="4">
      <t>ジョセイ</t>
    </rPh>
    <rPh sb="8" eb="11">
      <t>ホウコクショ</t>
    </rPh>
    <rPh sb="12" eb="14">
      <t>サクセイ</t>
    </rPh>
    <rPh sb="18" eb="19">
      <t>サダ</t>
    </rPh>
    <phoneticPr fontId="1"/>
  </si>
  <si>
    <t>超える間隔で年2回以上）、理事会で自己の職務の執行の状況を報告していますか</t>
    <phoneticPr fontId="1"/>
  </si>
  <si>
    <t>→（定められている場合）体制整備の実務担当者をご記載ください</t>
    <rPh sb="2" eb="3">
      <t>サダ</t>
    </rPh>
    <rPh sb="9" eb="11">
      <t>バアイ</t>
    </rPh>
    <rPh sb="12" eb="14">
      <t>タイセイ</t>
    </rPh>
    <rPh sb="14" eb="16">
      <t>セイビ</t>
    </rPh>
    <rPh sb="17" eb="19">
      <t>ジツム</t>
    </rPh>
    <rPh sb="19" eb="22">
      <t>タントウシャ</t>
    </rPh>
    <rPh sb="24" eb="26">
      <t>キサイ</t>
    </rPh>
    <phoneticPr fontId="1"/>
  </si>
  <si>
    <t>・個人情報保護法</t>
    <rPh sb="1" eb="3">
      <t>コジン</t>
    </rPh>
    <rPh sb="3" eb="5">
      <t>ジョウホウ</t>
    </rPh>
    <rPh sb="5" eb="8">
      <t>ホゴホウ</t>
    </rPh>
    <phoneticPr fontId="1"/>
  </si>
  <si>
    <t>法人格を有する団体は、団体に適用される法令を遵守しているか</t>
    <phoneticPr fontId="1"/>
  </si>
  <si>
    <t>現在の取り組み状況、今後改善に取り組む事項等</t>
    <rPh sb="0" eb="2">
      <t>ゲンザイ</t>
    </rPh>
    <rPh sb="3" eb="4">
      <t>ト</t>
    </rPh>
    <rPh sb="5" eb="6">
      <t>ク</t>
    </rPh>
    <rPh sb="7" eb="9">
      <t>ジョウキョウ</t>
    </rPh>
    <rPh sb="10" eb="12">
      <t>コンゴ</t>
    </rPh>
    <rPh sb="12" eb="14">
      <t>カイゼン</t>
    </rPh>
    <rPh sb="15" eb="16">
      <t>ト</t>
    </rPh>
    <rPh sb="17" eb="18">
      <t>ク</t>
    </rPh>
    <rPh sb="19" eb="21">
      <t>ジコウ</t>
    </rPh>
    <rPh sb="21" eb="22">
      <t>トウ</t>
    </rPh>
    <phoneticPr fontId="1"/>
  </si>
  <si>
    <t>(3) 事業運営に当たって適用される法令等を遵守すること</t>
    <phoneticPr fontId="1"/>
  </si>
  <si>
    <t>：対応している</t>
    <rPh sb="1" eb="3">
      <t>タイオウ</t>
    </rPh>
    <phoneticPr fontId="1"/>
  </si>
  <si>
    <t>：一部対応している</t>
    <rPh sb="1" eb="3">
      <t>イチブ</t>
    </rPh>
    <rPh sb="3" eb="5">
      <t>タイオウ</t>
    </rPh>
    <phoneticPr fontId="1"/>
  </si>
  <si>
    <t>：対応できていない</t>
    <rPh sb="1" eb="3">
      <t>タイオウ</t>
    </rPh>
    <phoneticPr fontId="1"/>
  </si>
  <si>
    <t>】</t>
  </si>
  <si>
    <t>【団体名：</t>
    <rPh sb="1" eb="3">
      <t>ダンタイ</t>
    </rPh>
    <rPh sb="3" eb="4">
      <t>メイ</t>
    </rPh>
    <phoneticPr fontId="1"/>
  </si>
  <si>
    <t>【記載日：</t>
    <rPh sb="1" eb="3">
      <t>キサイ</t>
    </rPh>
    <rPh sb="3" eb="4">
      <t>ビ</t>
    </rPh>
    <phoneticPr fontId="1"/>
  </si>
  <si>
    <t>アンケート実施にあたり、ご留意いただきたい事項</t>
    <rPh sb="5" eb="7">
      <t>ジッシ</t>
    </rPh>
    <rPh sb="13" eb="15">
      <t>リュウイ</t>
    </rPh>
    <rPh sb="21" eb="23">
      <t>ジコウ</t>
    </rPh>
    <phoneticPr fontId="1"/>
  </si>
  <si>
    <t>●</t>
    <phoneticPr fontId="1"/>
  </si>
  <si>
    <t>各団体ごとに1アンケートを行います。</t>
    <rPh sb="0" eb="1">
      <t>カク</t>
    </rPh>
    <rPh sb="1" eb="3">
      <t>ダンタイ</t>
    </rPh>
    <rPh sb="13" eb="14">
      <t>オコナ</t>
    </rPh>
    <phoneticPr fontId="1"/>
  </si>
  <si>
    <t>いただけますと幸いです。</t>
    <rPh sb="7" eb="8">
      <t>サイワ</t>
    </rPh>
    <phoneticPr fontId="1"/>
  </si>
  <si>
    <t>(2)組織運営に係る情報の積極的な開示を行っているか</t>
    <phoneticPr fontId="1"/>
  </si>
  <si>
    <t>(1)組織運営に関する目指すべき基本方針を策定し公表しているか</t>
    <phoneticPr fontId="1"/>
  </si>
  <si>
    <t>　研修等への参加を促しているか</t>
    <phoneticPr fontId="1"/>
  </si>
  <si>
    <t>(1)法人格を有する団体は、団体に適用される法令を遵守しているか</t>
    <phoneticPr fontId="1"/>
  </si>
  <si>
    <t>（現在の取組状況、今後改善に取り組む事項等）</t>
    <phoneticPr fontId="1"/>
  </si>
  <si>
    <t>各原則の最後に「SGC記載のセルフチェックシート」を挿入しておりますので、</t>
    <rPh sb="0" eb="1">
      <t>カク</t>
    </rPh>
    <rPh sb="1" eb="3">
      <t>ゲンソク</t>
    </rPh>
    <rPh sb="4" eb="6">
      <t>サイゴ</t>
    </rPh>
    <rPh sb="11" eb="13">
      <t>キサイ</t>
    </rPh>
    <phoneticPr fontId="1"/>
  </si>
  <si>
    <t>「0」～「5」のうちもっとも近いと思われる組織メンバーの認識状況を選択してください</t>
    <rPh sb="17" eb="18">
      <t>オモ</t>
    </rPh>
    <rPh sb="28" eb="30">
      <t>ニンシキ</t>
    </rPh>
    <rPh sb="30" eb="32">
      <t>ジョウキョウ</t>
    </rPh>
    <rPh sb="33" eb="35">
      <t>センタク</t>
    </rPh>
    <phoneticPr fontId="1"/>
  </si>
  <si>
    <t>の遵守状況の確認が主な目的ですが、SGCで記載されている内容だけを確認するだけ</t>
    <rPh sb="21" eb="23">
      <t>キサイ</t>
    </rPh>
    <rPh sb="28" eb="30">
      <t>ナイヨウ</t>
    </rPh>
    <phoneticPr fontId="1"/>
  </si>
  <si>
    <t>ではなく、各団体の事業運営の実態を把握するための情報収集を行うことも目的と</t>
    <rPh sb="5" eb="6">
      <t>カク</t>
    </rPh>
    <rPh sb="6" eb="8">
      <t>ダンタイ</t>
    </rPh>
    <rPh sb="9" eb="11">
      <t>ジギョウ</t>
    </rPh>
    <rPh sb="11" eb="13">
      <t>ウンエイ</t>
    </rPh>
    <rPh sb="14" eb="16">
      <t>ジッタイ</t>
    </rPh>
    <rPh sb="17" eb="19">
      <t>ハアク</t>
    </rPh>
    <rPh sb="24" eb="26">
      <t>ジョウホウ</t>
    </rPh>
    <rPh sb="26" eb="28">
      <t>シュウシュウ</t>
    </rPh>
    <rPh sb="29" eb="30">
      <t>オコナ</t>
    </rPh>
    <phoneticPr fontId="1"/>
  </si>
  <si>
    <t>しております。そのため、SGCに直接的な関連がない内容も含まれている点、ご了承</t>
    <rPh sb="16" eb="18">
      <t>チョクセツ</t>
    </rPh>
    <rPh sb="18" eb="19">
      <t>テキ</t>
    </rPh>
    <rPh sb="20" eb="22">
      <t>カンレン</t>
    </rPh>
    <rPh sb="25" eb="27">
      <t>ナイヨウ</t>
    </rPh>
    <rPh sb="28" eb="29">
      <t>フク</t>
    </rPh>
    <rPh sb="34" eb="35">
      <t>テン</t>
    </rPh>
    <rPh sb="37" eb="39">
      <t>リョウショウ</t>
    </rPh>
    <phoneticPr fontId="1"/>
  </si>
  <si>
    <t>一部のQでは、選択+記述による回答をお願いしています。</t>
    <rPh sb="0" eb="2">
      <t>イチブ</t>
    </rPh>
    <rPh sb="7" eb="9">
      <t>センタク</t>
    </rPh>
    <rPh sb="10" eb="12">
      <t>キジュツ</t>
    </rPh>
    <rPh sb="15" eb="17">
      <t>カイトウ</t>
    </rPh>
    <rPh sb="19" eb="20">
      <t>ネガ</t>
    </rPh>
    <phoneticPr fontId="1"/>
  </si>
  <si>
    <t>記述については、可能な範囲でご回答いただけますと幸いです。</t>
    <rPh sb="0" eb="2">
      <t>キジュツ</t>
    </rPh>
    <rPh sb="11" eb="13">
      <t>ハンイ</t>
    </rPh>
    <phoneticPr fontId="1"/>
  </si>
  <si>
    <t>SGC記載のセルフチェックシートの記載内容は、自動でセルフチェックサマリーシートに</t>
    <rPh sb="17" eb="19">
      <t>キサイ</t>
    </rPh>
    <rPh sb="19" eb="21">
      <t>ナイヨウ</t>
    </rPh>
    <rPh sb="23" eb="25">
      <t>ジドウ</t>
    </rPh>
    <phoneticPr fontId="1"/>
  </si>
  <si>
    <t>もっとも近いと思われるものを選択してください</t>
    <phoneticPr fontId="1"/>
  </si>
  <si>
    <t>事業運営において適用される法令等の違反事例について、「0」～「5」のうちもっとも近いと</t>
    <rPh sb="0" eb="2">
      <t>ジギョウ</t>
    </rPh>
    <rPh sb="2" eb="4">
      <t>ウンエイ</t>
    </rPh>
    <rPh sb="8" eb="10">
      <t>テキヨウ</t>
    </rPh>
    <rPh sb="13" eb="15">
      <t>ホウレイ</t>
    </rPh>
    <rPh sb="15" eb="16">
      <t>トウ</t>
    </rPh>
    <rPh sb="17" eb="19">
      <t>イハン</t>
    </rPh>
    <rPh sb="19" eb="21">
      <t>ジレイ</t>
    </rPh>
    <phoneticPr fontId="1"/>
  </si>
  <si>
    <t>Q5</t>
    <phoneticPr fontId="1"/>
  </si>
  <si>
    <t>Q3</t>
    <phoneticPr fontId="1"/>
  </si>
  <si>
    <t>理事の利益相反取引について、理事会で承認を得ていますか</t>
    <rPh sb="0" eb="2">
      <t>リジ</t>
    </rPh>
    <rPh sb="3" eb="5">
      <t>リエキ</t>
    </rPh>
    <rPh sb="5" eb="7">
      <t>ソウハン</t>
    </rPh>
    <rPh sb="7" eb="9">
      <t>トリヒキ</t>
    </rPh>
    <rPh sb="14" eb="17">
      <t>リジカイ</t>
    </rPh>
    <rPh sb="18" eb="20">
      <t>ショウニン</t>
    </rPh>
    <rPh sb="21" eb="22">
      <t>エ</t>
    </rPh>
    <phoneticPr fontId="1"/>
  </si>
  <si>
    <t>Q5</t>
    <phoneticPr fontId="1"/>
  </si>
  <si>
    <t>コンプライアンスの体制を整備する実務担当者を定めていますか</t>
    <rPh sb="9" eb="11">
      <t>タイセイ</t>
    </rPh>
    <rPh sb="12" eb="14">
      <t>セイビ</t>
    </rPh>
    <rPh sb="16" eb="18">
      <t>ジツム</t>
    </rPh>
    <rPh sb="18" eb="21">
      <t>タントウシャ</t>
    </rPh>
    <rPh sb="22" eb="23">
      <t>サダ</t>
    </rPh>
    <phoneticPr fontId="1"/>
  </si>
  <si>
    <t>Q6</t>
    <phoneticPr fontId="1"/>
  </si>
  <si>
    <t>Q9</t>
    <phoneticPr fontId="1"/>
  </si>
  <si>
    <t>Q12</t>
    <phoneticPr fontId="1"/>
  </si>
  <si>
    <t>資料提出　ご依頼リスト</t>
    <rPh sb="0" eb="2">
      <t>シリョウ</t>
    </rPh>
    <rPh sb="2" eb="4">
      <t>テイシュツ</t>
    </rPh>
    <rPh sb="6" eb="8">
      <t>イライ</t>
    </rPh>
    <phoneticPr fontId="1"/>
  </si>
  <si>
    <t>PDFの送付orホームページのリンクを記載</t>
    <rPh sb="4" eb="6">
      <t>ソウフ</t>
    </rPh>
    <rPh sb="19" eb="21">
      <t>キサイ</t>
    </rPh>
    <phoneticPr fontId="1"/>
  </si>
  <si>
    <t>●</t>
    <phoneticPr fontId="1"/>
  </si>
  <si>
    <t>原則1</t>
    <rPh sb="0" eb="2">
      <t>ゲンソク</t>
    </rPh>
    <phoneticPr fontId="1"/>
  </si>
  <si>
    <t>Q6</t>
    <phoneticPr fontId="1"/>
  </si>
  <si>
    <t>アンケートの回答と内容が一部重複する場合であっても、改めてご回答ください。</t>
    <rPh sb="6" eb="8">
      <t>カイトウ</t>
    </rPh>
    <rPh sb="9" eb="11">
      <t>ナイヨウ</t>
    </rPh>
    <rPh sb="12" eb="14">
      <t>イチブ</t>
    </rPh>
    <rPh sb="14" eb="16">
      <t>チョウフク</t>
    </rPh>
    <rPh sb="18" eb="20">
      <t>バアイ</t>
    </rPh>
    <rPh sb="26" eb="27">
      <t>アラタ</t>
    </rPh>
    <rPh sb="30" eb="32">
      <t>カイトウ</t>
    </rPh>
    <phoneticPr fontId="1"/>
  </si>
  <si>
    <t>反映されるようになっております。</t>
    <phoneticPr fontId="1"/>
  </si>
  <si>
    <t>ホームページに掲載している資料については、該当のリンクのご記載でも構いません。</t>
    <rPh sb="7" eb="9">
      <t>ケイサイ</t>
    </rPh>
    <rPh sb="13" eb="15">
      <t>シリョウ</t>
    </rPh>
    <rPh sb="21" eb="23">
      <t>ガイトウ</t>
    </rPh>
    <rPh sb="29" eb="31">
      <t>キサイ</t>
    </rPh>
    <rPh sb="33" eb="34">
      <t>カマ</t>
    </rPh>
    <phoneticPr fontId="1"/>
  </si>
  <si>
    <t>例）</t>
    <rPh sb="0" eb="1">
      <t>レイ</t>
    </rPh>
    <phoneticPr fontId="1"/>
  </si>
  <si>
    <t>資料の提出または掲載箇所の明示</t>
    <rPh sb="0" eb="2">
      <t>シリョウ</t>
    </rPh>
    <rPh sb="3" eb="5">
      <t>テイシュツ</t>
    </rPh>
    <rPh sb="8" eb="10">
      <t>ケイサイ</t>
    </rPh>
    <rPh sb="10" eb="12">
      <t>カショ</t>
    </rPh>
    <rPh sb="13" eb="15">
      <t>メイジ</t>
    </rPh>
    <phoneticPr fontId="1"/>
  </si>
  <si>
    <t>原則 1</t>
    <rPh sb="0" eb="2">
      <t>ゲンソク</t>
    </rPh>
    <phoneticPr fontId="1"/>
  </si>
  <si>
    <t>原則 2</t>
    <rPh sb="0" eb="2">
      <t>ゲンソク</t>
    </rPh>
    <phoneticPr fontId="1"/>
  </si>
  <si>
    <t>原則 3</t>
  </si>
  <si>
    <t>原則 3</t>
    <rPh sb="0" eb="2">
      <t>ゲンソク</t>
    </rPh>
    <phoneticPr fontId="1"/>
  </si>
  <si>
    <t>原則 4</t>
    <phoneticPr fontId="1"/>
  </si>
  <si>
    <t>原則 5</t>
    <phoneticPr fontId="1"/>
  </si>
  <si>
    <t>原則 6</t>
    <rPh sb="0" eb="2">
      <t>ゲンソク</t>
    </rPh>
    <phoneticPr fontId="1"/>
  </si>
  <si>
    <t>(1)</t>
    <phoneticPr fontId="1"/>
  </si>
  <si>
    <t>(4)適切な団体運営及び事業運営を確保するための役員等の体制を整備しているか</t>
    <phoneticPr fontId="1"/>
  </si>
  <si>
    <t>適切な団体運営及び事業運営を確保するための役員等の体制を整備しているか</t>
    <phoneticPr fontId="1"/>
  </si>
  <si>
    <t>(4)</t>
    <phoneticPr fontId="1"/>
  </si>
  <si>
    <t>組織運営に関する目指すべき基本方針を策定し公表しているか</t>
    <phoneticPr fontId="1"/>
  </si>
  <si>
    <t>(1)</t>
    <phoneticPr fontId="1"/>
  </si>
  <si>
    <t>(1)</t>
    <phoneticPr fontId="1"/>
  </si>
  <si>
    <t>又はコンプライアンスに関する研修等への参加を促しているか</t>
    <phoneticPr fontId="1"/>
  </si>
  <si>
    <t>(2)</t>
    <phoneticPr fontId="1"/>
  </si>
  <si>
    <t>(2)指導者、競技者等に対し、コンプライアンス教育を実施しているか、又はコンプライアンスに関する</t>
    <phoneticPr fontId="1"/>
  </si>
  <si>
    <t>指導者、競技者等に対し、コンプライアンス教育を実施しているか、</t>
    <phoneticPr fontId="1"/>
  </si>
  <si>
    <t>(1)財務・経理の処理を適切に行い、公正な会計原則を遵守しているか</t>
    <phoneticPr fontId="1"/>
  </si>
  <si>
    <t>財務・経理の処理を適切に行い、公正な会計原則を遵守しているか</t>
    <phoneticPr fontId="1"/>
  </si>
  <si>
    <t>(2)国庫補助金等の利用に関し、適正な使用のために求められる法令、ガイドライン等を遵守しているか</t>
    <phoneticPr fontId="1"/>
  </si>
  <si>
    <t>(3)会計処理を公正かつ適切に行うための実施体制を整備しているか</t>
    <phoneticPr fontId="1"/>
  </si>
  <si>
    <t>会計処理を公正かつ適切に行うための実施体制を整備しているか</t>
    <phoneticPr fontId="1"/>
  </si>
  <si>
    <t>ガイドライン等を遵守しているか</t>
    <phoneticPr fontId="1"/>
  </si>
  <si>
    <t>国庫補助金等の利用に関し、適正な使用のために求められる法令、</t>
    <phoneticPr fontId="1"/>
  </si>
  <si>
    <t>組織運営の透明性の確保を図るべきである</t>
    <phoneticPr fontId="1"/>
  </si>
  <si>
    <t>法令に基づく情報開示を適切に行うとともに，組織運営に係る情報を積極的に開示することにより、</t>
    <phoneticPr fontId="1"/>
  </si>
  <si>
    <t>(1)法令に基づく情報開示を適切に行っているか</t>
    <phoneticPr fontId="1"/>
  </si>
  <si>
    <t>法令に基づく情報開示を適切に行っているか</t>
    <phoneticPr fontId="1"/>
  </si>
  <si>
    <t>組織運営に係る情報の積極的な開示を行っているか</t>
    <phoneticPr fontId="1"/>
  </si>
  <si>
    <t>(3)事業運営に当たって適用される法令等を遵守しているか</t>
    <phoneticPr fontId="1"/>
  </si>
  <si>
    <t>事業運営に当たって適用される法令等を遵守しているか</t>
    <phoneticPr fontId="1"/>
  </si>
  <si>
    <t>法令等に基づき適切な団体運営及び事業運営を行うべきである</t>
    <phoneticPr fontId="1"/>
  </si>
  <si>
    <t>法令等に基づき適切な団体運営及び事業運営を行うべきである</t>
    <phoneticPr fontId="1"/>
  </si>
  <si>
    <t>組織運営に関する目指すべき基本方針を策定し公表すべきである</t>
    <phoneticPr fontId="1"/>
  </si>
  <si>
    <t>法令等に基づき適切な団体運営及び事業運営を行うべきである</t>
    <phoneticPr fontId="1"/>
  </si>
  <si>
    <t>組織運営に関する目指すべき基本方針を策定し公表すべきである</t>
    <phoneticPr fontId="1"/>
  </si>
  <si>
    <t>役職員に対し、コンプライアンス教育を実施しているか、</t>
    <phoneticPr fontId="1"/>
  </si>
  <si>
    <t>(1)役職員に対し、コンプライアンス教育を実施しているか、又はコンプライアンスに関する</t>
    <phoneticPr fontId="1"/>
  </si>
  <si>
    <t>高いレベルのガバナンスの確保が求められると判断する場合，ガバナンスコード＜NF 向け＞の個別の規定についても，その遵守状況について自己説明及び公表を行うべきである</t>
    <phoneticPr fontId="1"/>
  </si>
  <si>
    <t>理事（業務執行理事）は3か月に一度（又は定款で定める場合には、4か月を</t>
    <rPh sb="0" eb="2">
      <t>リジ</t>
    </rPh>
    <rPh sb="3" eb="5">
      <t>ギョウム</t>
    </rPh>
    <rPh sb="5" eb="7">
      <t>シッコウ</t>
    </rPh>
    <rPh sb="7" eb="9">
      <t>リジ</t>
    </rPh>
    <rPh sb="11" eb="14">
      <t>サンカゲツ</t>
    </rPh>
    <rPh sb="15" eb="17">
      <t>イチド</t>
    </rPh>
    <rPh sb="18" eb="19">
      <t>マタ</t>
    </rPh>
    <rPh sb="20" eb="22">
      <t>テイカン</t>
    </rPh>
    <rPh sb="23" eb="24">
      <t>サダ</t>
    </rPh>
    <rPh sb="26" eb="28">
      <t>バアイ</t>
    </rPh>
    <rPh sb="33" eb="34">
      <t>ゲツ</t>
    </rPh>
    <phoneticPr fontId="1"/>
  </si>
  <si>
    <t>（責任者）</t>
    <rPh sb="1" eb="4">
      <t>セキニンシャ</t>
    </rPh>
    <phoneticPr fontId="1"/>
  </si>
  <si>
    <t>⑨ガバナンスコード</t>
  </si>
  <si>
    <t>C</t>
  </si>
  <si>
    <t>公的助成の実施主体が定めるガイドライン</t>
  </si>
  <si>
    <t>→具体的なローテーションの状況についてご記載ください</t>
    <rPh sb="1" eb="4">
      <t>グタイテキ</t>
    </rPh>
    <rPh sb="13" eb="15">
      <t>ジョウキョウ</t>
    </rPh>
    <rPh sb="20" eb="22">
      <t>キサイ</t>
    </rPh>
    <phoneticPr fontId="1"/>
  </si>
  <si>
    <t>（個人情報の取扱い）</t>
    <rPh sb="1" eb="3">
      <t>コジン</t>
    </rPh>
    <rPh sb="3" eb="5">
      <t>ジョウホウ</t>
    </rPh>
    <rPh sb="6" eb="8">
      <t>トリアツカ</t>
    </rPh>
    <phoneticPr fontId="1"/>
  </si>
  <si>
    <t>(2)</t>
    <phoneticPr fontId="1"/>
  </si>
  <si>
    <t>(3)</t>
    <phoneticPr fontId="1"/>
  </si>
  <si>
    <t>(4)</t>
    <phoneticPr fontId="1"/>
  </si>
  <si>
    <t>(1)</t>
    <phoneticPr fontId="1"/>
  </si>
  <si>
    <t>(補)</t>
    <rPh sb="1" eb="2">
      <t>ホ</t>
    </rPh>
    <phoneticPr fontId="1"/>
  </si>
  <si>
    <t>(2)</t>
    <phoneticPr fontId="1"/>
  </si>
  <si>
    <t>(2)</t>
    <phoneticPr fontId="1"/>
  </si>
  <si>
    <t>回答サマリー</t>
    <rPh sb="0" eb="2">
      <t>カイトウ</t>
    </rPh>
    <phoneticPr fontId="1"/>
  </si>
  <si>
    <t>スポーツ団体ガバナンスコード＜一般スポーツ団体向け＞に係るセルフチェックシート</t>
    <rPh sb="15" eb="17">
      <t>イッパン</t>
    </rPh>
    <rPh sb="21" eb="23">
      <t>ダンタイ</t>
    </rPh>
    <rPh sb="23" eb="24">
      <t>ム</t>
    </rPh>
    <rPh sb="27" eb="28">
      <t>カカ</t>
    </rPh>
    <phoneticPr fontId="1"/>
  </si>
  <si>
    <t>本アンケートは、「Yes or No」、「0～5」の選択による回答を主としています。</t>
    <rPh sb="0" eb="1">
      <t>ホン</t>
    </rPh>
    <rPh sb="26" eb="28">
      <t>センタク</t>
    </rPh>
    <rPh sb="31" eb="33">
      <t>カイトウ</t>
    </rPh>
    <rPh sb="34" eb="35">
      <t>シュ</t>
    </rPh>
    <phoneticPr fontId="1"/>
  </si>
  <si>
    <t>役員一覧</t>
    <rPh sb="0" eb="2">
      <t>ヤクイン</t>
    </rPh>
    <rPh sb="2" eb="4">
      <t>イチラン</t>
    </rPh>
    <phoneticPr fontId="1"/>
  </si>
  <si>
    <t>改善が必要な項目については改善に役立つコメントを提供いたしますので、</t>
    <phoneticPr fontId="1"/>
  </si>
  <si>
    <t>当該コメントに従って改善活動をお願い致します。</t>
    <phoneticPr fontId="1"/>
  </si>
  <si>
    <t>本アンケートは、スポーツ団体ガバナンスコード（一般スポーツ団体向け）（以下、SGCとする)</t>
    <rPh sb="0" eb="1">
      <t>ホン</t>
    </rPh>
    <rPh sb="23" eb="25">
      <t>イッパン</t>
    </rPh>
    <rPh sb="29" eb="31">
      <t>ダンタイ</t>
    </rPh>
    <rPh sb="31" eb="32">
      <t>ム</t>
    </rPh>
    <rPh sb="35" eb="37">
      <t>イカ</t>
    </rPh>
    <phoneticPr fontId="1"/>
  </si>
  <si>
    <t>Q7</t>
    <phoneticPr fontId="1"/>
  </si>
  <si>
    <t>Q8</t>
    <phoneticPr fontId="1"/>
  </si>
  <si>
    <t>Q10</t>
    <phoneticPr fontId="1"/>
  </si>
  <si>
    <t>Q11</t>
    <phoneticPr fontId="1"/>
  </si>
  <si>
    <t>Q13</t>
    <phoneticPr fontId="1"/>
  </si>
  <si>
    <t>Q14</t>
    <phoneticPr fontId="1"/>
  </si>
  <si>
    <t>→設定されている場合、目標割合をご記載ください</t>
    <rPh sb="1" eb="3">
      <t>セッテイ</t>
    </rPh>
    <rPh sb="8" eb="10">
      <t>バアイ</t>
    </rPh>
    <rPh sb="11" eb="13">
      <t>モクヒョウ</t>
    </rPh>
    <rPh sb="13" eb="15">
      <t>ワリアイ</t>
    </rPh>
    <rPh sb="17" eb="19">
      <t>キサイ</t>
    </rPh>
    <phoneticPr fontId="1"/>
  </si>
  <si>
    <t>ア）当該団体と下記の緊密な関係がある者</t>
    <phoneticPr fontId="1"/>
  </si>
  <si>
    <t>・過去4年間の間に当該団体の役職員又は評議員であった</t>
    <phoneticPr fontId="1"/>
  </si>
  <si>
    <t>・当該団体の役員または幹部職員の親族（4親等以内）である</t>
    <phoneticPr fontId="1"/>
  </si>
  <si>
    <t>　　又は強化指定を受けたことがあるなど、特に高い競技実績を有している者</t>
    <phoneticPr fontId="1"/>
  </si>
  <si>
    <t>ウ）指導するチーム又は個人が全国レベルの大会で入賞するなど、</t>
    <phoneticPr fontId="1"/>
  </si>
  <si>
    <t>　　当該競技の指導者として特に高い指導実績を有している者</t>
    <phoneticPr fontId="1"/>
  </si>
  <si>
    <t>詳細は、スポーツ団体ガバナンスコード＜中央競技団体向け＞内の</t>
    <phoneticPr fontId="1"/>
  </si>
  <si>
    <t>第2章/ 2 /原則2【補足説明】をご参照ください</t>
    <phoneticPr fontId="1"/>
  </si>
  <si>
    <t>回答結果は、一定の基準に基づき、SGCの各原則ごとに集計・分析されますが、</t>
    <rPh sb="26" eb="28">
      <t>シュウケイ</t>
    </rPh>
    <rPh sb="29" eb="31">
      <t>ブンセキ</t>
    </rPh>
    <phoneticPr fontId="1"/>
  </si>
  <si>
    <t>回答者は専務理事、あるいは事務総長・事務局長にご回答いただくことを想定しています。</t>
    <rPh sb="0" eb="2">
      <t>カイトウ</t>
    </rPh>
    <rPh sb="2" eb="3">
      <t>シャ</t>
    </rPh>
    <rPh sb="4" eb="8">
      <t>センムリジ</t>
    </rPh>
    <rPh sb="13" eb="17">
      <t>ジムソウチョウ</t>
    </rPh>
    <rPh sb="18" eb="20">
      <t>ジム</t>
    </rPh>
    <rPh sb="20" eb="22">
      <t>キョクチョウ</t>
    </rPh>
    <rPh sb="24" eb="26">
      <t>カイトウ</t>
    </rPh>
    <rPh sb="33" eb="35">
      <t>ソウテイ</t>
    </rPh>
    <phoneticPr fontId="1"/>
  </si>
  <si>
    <t>結果によって罰則があるわけではなく、また、外部に公表されることもありません。</t>
    <rPh sb="0" eb="2">
      <t>ケッカ</t>
    </rPh>
    <rPh sb="6" eb="8">
      <t>バッソク</t>
    </rPh>
    <rPh sb="21" eb="23">
      <t>ガイブ</t>
    </rPh>
    <rPh sb="24" eb="26">
      <t>コウヒョウ</t>
    </rPh>
    <phoneticPr fontId="1"/>
  </si>
  <si>
    <t>外部理事（※）の目標割合を設定されていますか</t>
    <rPh sb="0" eb="2">
      <t>ガイブ</t>
    </rPh>
    <rPh sb="2" eb="4">
      <t>リジ</t>
    </rPh>
    <rPh sb="8" eb="10">
      <t>モクヒョウ</t>
    </rPh>
    <rPh sb="10" eb="12">
      <t>ワリアイ</t>
    </rPh>
    <rPh sb="13" eb="15">
      <t>セッテイ</t>
    </rPh>
    <phoneticPr fontId="1"/>
  </si>
  <si>
    <t>女性理事の目標割合を設定されていますか</t>
    <rPh sb="0" eb="2">
      <t>ジョセイ</t>
    </rPh>
    <rPh sb="2" eb="4">
      <t>リジ</t>
    </rPh>
    <rPh sb="5" eb="7">
      <t>モクヒョウ</t>
    </rPh>
    <rPh sb="7" eb="9">
      <t>ワリアイ</t>
    </rPh>
    <rPh sb="10" eb="12">
      <t>セッテイ</t>
    </rPh>
    <phoneticPr fontId="1"/>
  </si>
  <si>
    <t>代理で指名する別の理事又は職員にご回答いただいても構いません。</t>
    <rPh sb="0" eb="2">
      <t>ダイリ</t>
    </rPh>
    <rPh sb="3" eb="5">
      <t>シメイ</t>
    </rPh>
    <rPh sb="7" eb="8">
      <t>ベツ</t>
    </rPh>
    <rPh sb="9" eb="11">
      <t>リジ</t>
    </rPh>
    <rPh sb="11" eb="12">
      <t>マタ</t>
    </rPh>
    <rPh sb="13" eb="15">
      <t>ショクイン</t>
    </rPh>
    <rPh sb="17" eb="19">
      <t>カイトウ</t>
    </rPh>
    <rPh sb="25" eb="26">
      <t>カマ</t>
    </rPh>
    <phoneticPr fontId="1"/>
  </si>
  <si>
    <t>「資料提出　ご依頼リスト」に記載の資料について、PDF等にてご提出ください。</t>
    <rPh sb="14" eb="16">
      <t>キサイ</t>
    </rPh>
    <rPh sb="17" eb="19">
      <t>シリョウ</t>
    </rPh>
    <rPh sb="27" eb="28">
      <t>トウ</t>
    </rPh>
    <rPh sb="31" eb="33">
      <t>テイシュツ</t>
    </rPh>
    <phoneticPr fontId="1"/>
  </si>
  <si>
    <t>・当該団体と加盟、所属関係等にある都道府県団体等の役職者である</t>
    <rPh sb="21" eb="23">
      <t>ダンタイ</t>
    </rPh>
    <phoneticPr fontId="1"/>
  </si>
  <si>
    <t>イ）当該競技における我が国の代表選手として国際競技大会への出場経験がある</t>
    <rPh sb="4" eb="6">
      <t>キョウギ</t>
    </rPh>
    <phoneticPr fontId="1"/>
  </si>
  <si>
    <t>第XX版</t>
    <rPh sb="2" eb="3">
      <t>ハン</t>
    </rPh>
    <phoneticPr fontId="1"/>
  </si>
  <si>
    <t>XX年XX月XX日</t>
    <rPh sb="4" eb="5">
      <t>ガツ</t>
    </rPh>
    <rPh sb="7" eb="8">
      <t>ニチ</t>
    </rPh>
    <phoneticPr fontId="1"/>
  </si>
  <si>
    <t>XX</t>
    <phoneticPr fontId="1"/>
  </si>
  <si>
    <t>XX</t>
    <phoneticPr fontId="1"/>
  </si>
  <si>
    <t>団体に適用される法令の違反事例について、「0」～「5」のうちもっとも近いと思われるもの</t>
    <rPh sb="0" eb="2">
      <t>ダンタイ</t>
    </rPh>
    <rPh sb="3" eb="5">
      <t>テキヨウ</t>
    </rPh>
    <rPh sb="8" eb="10">
      <t>ホウレイ</t>
    </rPh>
    <rPh sb="11" eb="13">
      <t>イハン</t>
    </rPh>
    <rPh sb="13" eb="15">
      <t>ジレイ</t>
    </rPh>
    <phoneticPr fontId="1"/>
  </si>
  <si>
    <t>責任者を定めていますか</t>
    <phoneticPr fontId="1"/>
  </si>
  <si>
    <r>
      <t>事業運営にあたり、以下①～⑪のうち、団体が策定している規程（関連するもの含む）を</t>
    </r>
    <r>
      <rPr>
        <b/>
        <u/>
        <sz val="11"/>
        <rFont val="ＭＳ Ｐゴシック"/>
        <family val="3"/>
        <charset val="128"/>
        <scheme val="minor"/>
      </rPr>
      <t>すべて</t>
    </r>
    <r>
      <rPr>
        <b/>
        <sz val="11"/>
        <rFont val="ＭＳ Ｐゴシック"/>
        <family val="3"/>
        <charset val="128"/>
        <scheme val="minor"/>
      </rPr>
      <t>選択してください</t>
    </r>
    <rPh sb="0" eb="2">
      <t>ジギョウ</t>
    </rPh>
    <rPh sb="2" eb="4">
      <t>ウンエイ</t>
    </rPh>
    <rPh sb="9" eb="11">
      <t>イカ</t>
    </rPh>
    <rPh sb="18" eb="20">
      <t>ダンタイ</t>
    </rPh>
    <rPh sb="21" eb="23">
      <t>サクテイ</t>
    </rPh>
    <rPh sb="27" eb="29">
      <t>キテイ</t>
    </rPh>
    <rPh sb="30" eb="32">
      <t>カンレン</t>
    </rPh>
    <rPh sb="36" eb="37">
      <t>フク</t>
    </rPh>
    <rPh sb="43" eb="45">
      <t>センタク</t>
    </rPh>
    <phoneticPr fontId="1"/>
  </si>
  <si>
    <t>(3) 事業運営に当たって適用される法令等を遵守すること</t>
    <phoneticPr fontId="1"/>
  </si>
  <si>
    <t>(1) 法人格を有する団体は，団体に適用される法令を遵守すること</t>
    <phoneticPr fontId="1"/>
  </si>
  <si>
    <t>(4) 適切な団体運営及び事業運営を確保するための役員等の体制を整備すること</t>
    <phoneticPr fontId="1"/>
  </si>
  <si>
    <t>理事の任期（再任回数の上限等）に関する規則を定めていますか</t>
    <rPh sb="0" eb="2">
      <t>リジ</t>
    </rPh>
    <rPh sb="3" eb="5">
      <t>ニンキ</t>
    </rPh>
    <rPh sb="6" eb="8">
      <t>サイニン</t>
    </rPh>
    <rPh sb="8" eb="10">
      <t>カイスウ</t>
    </rPh>
    <rPh sb="11" eb="13">
      <t>ジョウゲン</t>
    </rPh>
    <rPh sb="13" eb="14">
      <t>ナド</t>
    </rPh>
    <rPh sb="16" eb="17">
      <t>カン</t>
    </rPh>
    <rPh sb="19" eb="21">
      <t>キソク</t>
    </rPh>
    <rPh sb="22" eb="23">
      <t>サダ</t>
    </rPh>
    <phoneticPr fontId="1"/>
  </si>
  <si>
    <t>理事会の議事録の作成状況について、「0」～「5」のうちもっとも近いと思われるものを選択してください</t>
    <rPh sb="6" eb="7">
      <t>ロク</t>
    </rPh>
    <rPh sb="8" eb="10">
      <t>サクセイ</t>
    </rPh>
    <rPh sb="10" eb="12">
      <t>ジョウキョウ</t>
    </rPh>
    <phoneticPr fontId="1"/>
  </si>
  <si>
    <t>監事の理事会への出席状況について、「0」～「5」のうちもっとも近いと思われるものを選択してください</t>
    <rPh sb="0" eb="2">
      <t>カンジ</t>
    </rPh>
    <rPh sb="3" eb="5">
      <t>リジ</t>
    </rPh>
    <rPh sb="5" eb="6">
      <t>カイ</t>
    </rPh>
    <rPh sb="8" eb="10">
      <t>シュッセキ</t>
    </rPh>
    <rPh sb="10" eb="12">
      <t>ジョウキョウ</t>
    </rPh>
    <phoneticPr fontId="1"/>
  </si>
  <si>
    <t>→具体的な規程名及び報告状況をご記載ください</t>
    <rPh sb="1" eb="4">
      <t>グタイテキ</t>
    </rPh>
    <rPh sb="5" eb="7">
      <t>キテイ</t>
    </rPh>
    <rPh sb="7" eb="8">
      <t>メイ</t>
    </rPh>
    <rPh sb="8" eb="9">
      <t>オヨ</t>
    </rPh>
    <rPh sb="10" eb="12">
      <t>ホウコク</t>
    </rPh>
    <rPh sb="12" eb="14">
      <t>ジョウキョウ</t>
    </rPh>
    <rPh sb="16" eb="18">
      <t>キサイ</t>
    </rPh>
    <phoneticPr fontId="1"/>
  </si>
  <si>
    <t>例）：登録者数〇〇人を目指す、等</t>
    <rPh sb="0" eb="1">
      <t>レイ</t>
    </rPh>
    <rPh sb="6" eb="7">
      <t>スウ</t>
    </rPh>
    <rPh sb="9" eb="10">
      <t>ニン</t>
    </rPh>
    <rPh sb="11" eb="13">
      <t>メザ</t>
    </rPh>
    <rPh sb="15" eb="16">
      <t>トウ</t>
    </rPh>
    <phoneticPr fontId="1"/>
  </si>
  <si>
    <t>→具体的な公表方法も合わせてご記載ください</t>
    <rPh sb="1" eb="4">
      <t>グタイテキ</t>
    </rPh>
    <rPh sb="5" eb="7">
      <t>コウヒョウ</t>
    </rPh>
    <rPh sb="7" eb="9">
      <t>ホウホウ</t>
    </rPh>
    <rPh sb="10" eb="11">
      <t>ア</t>
    </rPh>
    <rPh sb="15" eb="17">
      <t>キサイ</t>
    </rPh>
    <phoneticPr fontId="1"/>
  </si>
  <si>
    <t>組織として目指すべき基本方針（ミッション，ビジョン等）を策定していますか</t>
    <phoneticPr fontId="1"/>
  </si>
  <si>
    <r>
      <t>コンプライアンス規程を</t>
    </r>
    <r>
      <rPr>
        <b/>
        <u/>
        <sz val="11"/>
        <rFont val="ＭＳ Ｐゴシック"/>
        <family val="3"/>
        <charset val="128"/>
        <scheme val="minor"/>
      </rPr>
      <t>指導者・競技者等</t>
    </r>
    <r>
      <rPr>
        <b/>
        <sz val="11"/>
        <rFont val="ＭＳ Ｐゴシック"/>
        <family val="3"/>
        <charset val="128"/>
        <scheme val="minor"/>
      </rPr>
      <t>に周知していますか</t>
    </r>
    <rPh sb="8" eb="10">
      <t>キテイ</t>
    </rPh>
    <rPh sb="11" eb="14">
      <t>シドウシャ</t>
    </rPh>
    <rPh sb="20" eb="22">
      <t>シュウチ</t>
    </rPh>
    <phoneticPr fontId="1"/>
  </si>
  <si>
    <t>「4」：年に一度は指導者・競技者等に周知している</t>
    <rPh sb="9" eb="12">
      <t>シドウシャ</t>
    </rPh>
    <rPh sb="13" eb="16">
      <t>キョウギシャ</t>
    </rPh>
    <rPh sb="16" eb="17">
      <t>トウ</t>
    </rPh>
    <phoneticPr fontId="1"/>
  </si>
  <si>
    <t>→具体的な研修の実施方法をご記載ください</t>
    <rPh sb="1" eb="4">
      <t>グタイテキ</t>
    </rPh>
    <rPh sb="5" eb="7">
      <t>ケンシュウ</t>
    </rPh>
    <rPh sb="8" eb="10">
      <t>ジッシ</t>
    </rPh>
    <rPh sb="10" eb="12">
      <t>ホウホウ</t>
    </rPh>
    <rPh sb="14" eb="16">
      <t>キサイ</t>
    </rPh>
    <phoneticPr fontId="1"/>
  </si>
  <si>
    <r>
      <t>（コンプライアンス研修を行っている場合）①～⑪のうち、該当する研修内容を</t>
    </r>
    <r>
      <rPr>
        <b/>
        <u/>
        <sz val="11"/>
        <rFont val="ＭＳ Ｐゴシック"/>
        <family val="3"/>
        <charset val="128"/>
        <scheme val="minor"/>
      </rPr>
      <t>すべて</t>
    </r>
    <r>
      <rPr>
        <b/>
        <sz val="11"/>
        <rFont val="ＭＳ Ｐゴシック"/>
        <family val="3"/>
        <charset val="128"/>
        <scheme val="minor"/>
      </rPr>
      <t>選択してください</t>
    </r>
    <rPh sb="27" eb="29">
      <t>ガイトウ</t>
    </rPh>
    <rPh sb="31" eb="33">
      <t>ケンシュウ</t>
    </rPh>
    <rPh sb="33" eb="35">
      <t>ナイヨウ</t>
    </rPh>
    <rPh sb="39" eb="41">
      <t>センタク</t>
    </rPh>
    <phoneticPr fontId="1"/>
  </si>
  <si>
    <t>役職員向けの研修でNF発行のコンプライアンスハンドブックの利用していますか</t>
    <rPh sb="0" eb="3">
      <t>ヤクショクイン</t>
    </rPh>
    <rPh sb="3" eb="4">
      <t>ム</t>
    </rPh>
    <rPh sb="6" eb="8">
      <t>ケンシュウ</t>
    </rPh>
    <rPh sb="29" eb="31">
      <t>リヨウ</t>
    </rPh>
    <phoneticPr fontId="1"/>
  </si>
  <si>
    <t>例）：研修のメイン教材としてNF発行のコンプライアンスハンドブックを利用している</t>
    <rPh sb="0" eb="1">
      <t>レイ</t>
    </rPh>
    <rPh sb="3" eb="5">
      <t>ケンシュウ</t>
    </rPh>
    <rPh sb="9" eb="11">
      <t>キョウザイ</t>
    </rPh>
    <rPh sb="34" eb="36">
      <t>リヨウ</t>
    </rPh>
    <phoneticPr fontId="1"/>
  </si>
  <si>
    <t>指導者、競技者等向けの研修でNF発行のコンプライアンスハンドブックの利用していますか</t>
    <rPh sb="0" eb="3">
      <t>シドウシャ</t>
    </rPh>
    <rPh sb="4" eb="7">
      <t>キョウギシャ</t>
    </rPh>
    <rPh sb="7" eb="8">
      <t>トウ</t>
    </rPh>
    <rPh sb="8" eb="9">
      <t>ム</t>
    </rPh>
    <rPh sb="11" eb="13">
      <t>ケンシュウ</t>
    </rPh>
    <rPh sb="34" eb="36">
      <t>リヨウ</t>
    </rPh>
    <phoneticPr fontId="1"/>
  </si>
  <si>
    <t>→具体的な実施状況についてもご記載ください</t>
    <rPh sb="1" eb="4">
      <t>グタイテキ</t>
    </rPh>
    <rPh sb="5" eb="7">
      <t>ジッシ</t>
    </rPh>
    <rPh sb="7" eb="9">
      <t>ジョウキョウ</t>
    </rPh>
    <rPh sb="15" eb="17">
      <t>キサイ</t>
    </rPh>
    <phoneticPr fontId="1"/>
  </si>
  <si>
    <t>「支出に関する領収書その他証憑の保存を徹底するための経費使用に関する規程」はありますか</t>
    <phoneticPr fontId="1"/>
  </si>
  <si>
    <r>
      <t>経理規程又はルール（</t>
    </r>
    <r>
      <rPr>
        <b/>
        <u/>
        <sz val="11"/>
        <rFont val="ＭＳ Ｐゴシック"/>
        <family val="3"/>
        <charset val="128"/>
        <scheme val="minor"/>
      </rPr>
      <t>口頭含む</t>
    </r>
    <r>
      <rPr>
        <b/>
        <sz val="11"/>
        <rFont val="ＭＳ Ｐゴシック"/>
        <family val="3"/>
        <charset val="128"/>
        <scheme val="minor"/>
      </rPr>
      <t>）に基づく公正な会計原則の団体としての遵守状況について、</t>
    </r>
    <rPh sb="10" eb="12">
      <t>コウトウ</t>
    </rPh>
    <rPh sb="12" eb="13">
      <t>フク</t>
    </rPh>
    <rPh sb="16" eb="17">
      <t>モト</t>
    </rPh>
    <rPh sb="19" eb="21">
      <t>コウセイ</t>
    </rPh>
    <rPh sb="27" eb="29">
      <t>ダンタイ</t>
    </rPh>
    <rPh sb="35" eb="37">
      <t>ジョウキョウ</t>
    </rPh>
    <phoneticPr fontId="1"/>
  </si>
  <si>
    <t>※公的助成支給団体により策定されている規程・マニュアル、団体独自で策定されている運用規程等</t>
    <rPh sb="1" eb="3">
      <t>コウテキ</t>
    </rPh>
    <rPh sb="3" eb="5">
      <t>ジョセイ</t>
    </rPh>
    <rPh sb="5" eb="7">
      <t>シキュウ</t>
    </rPh>
    <rPh sb="7" eb="9">
      <t>ダンタイ</t>
    </rPh>
    <rPh sb="12" eb="14">
      <t>サクテイ</t>
    </rPh>
    <rPh sb="19" eb="21">
      <t>キテイ</t>
    </rPh>
    <rPh sb="28" eb="30">
      <t>ダンタイ</t>
    </rPh>
    <rPh sb="30" eb="32">
      <t>ドクジ</t>
    </rPh>
    <rPh sb="33" eb="35">
      <t>サクテイ</t>
    </rPh>
    <rPh sb="40" eb="42">
      <t>ウンヨウ</t>
    </rPh>
    <rPh sb="42" eb="44">
      <t>キテイ</t>
    </rPh>
    <rPh sb="44" eb="45">
      <t>トウ</t>
    </rPh>
    <phoneticPr fontId="1"/>
  </si>
  <si>
    <t>公的助成に係る責任者を定めていますか</t>
    <rPh sb="5" eb="6">
      <t>カカ</t>
    </rPh>
    <phoneticPr fontId="1"/>
  </si>
  <si>
    <t>公的助成係る運用規程の団体の遵守状況について、</t>
    <rPh sb="4" eb="5">
      <t>カカ</t>
    </rPh>
    <rPh sb="11" eb="13">
      <t>ダンタイ</t>
    </rPh>
    <rPh sb="16" eb="18">
      <t>ジョウキョウ</t>
    </rPh>
    <phoneticPr fontId="1"/>
  </si>
  <si>
    <t>「0」：過去から運用規程に則った処理ができていない</t>
    <rPh sb="4" eb="6">
      <t>カコ</t>
    </rPh>
    <phoneticPr fontId="1"/>
  </si>
  <si>
    <t>「3」：過去に運用規程に反した処理誤りがあったが、現在はない</t>
    <rPh sb="7" eb="9">
      <t>ウンヨウ</t>
    </rPh>
    <rPh sb="9" eb="11">
      <t>キテイ</t>
    </rPh>
    <rPh sb="25" eb="27">
      <t>ゲンザイ</t>
    </rPh>
    <phoneticPr fontId="1"/>
  </si>
  <si>
    <t>「4」：過去1年内で運用規程に反した処理誤りはない</t>
    <rPh sb="4" eb="6">
      <t>カコ</t>
    </rPh>
    <rPh sb="7" eb="8">
      <t>ネン</t>
    </rPh>
    <rPh sb="8" eb="9">
      <t>ナイ</t>
    </rPh>
    <phoneticPr fontId="1"/>
  </si>
  <si>
    <t>「5」：過去から運用規程に反した処理誤りはない</t>
    <rPh sb="4" eb="6">
      <t>カコ</t>
    </rPh>
    <rPh sb="13" eb="14">
      <t>ハン</t>
    </rPh>
    <phoneticPr fontId="1"/>
  </si>
  <si>
    <t>→具体的な確認内容も合わせてご記載ください</t>
    <rPh sb="1" eb="4">
      <t>グタイテキ</t>
    </rPh>
    <rPh sb="5" eb="7">
      <t>カクニン</t>
    </rPh>
    <rPh sb="7" eb="9">
      <t>ナイヨウ</t>
    </rPh>
    <rPh sb="10" eb="11">
      <t>ア</t>
    </rPh>
    <rPh sb="15" eb="17">
      <t>キサイ</t>
    </rPh>
    <phoneticPr fontId="1"/>
  </si>
  <si>
    <t>※Q1の回答が「No」の場合、Q2～3の回答は不要</t>
    <rPh sb="4" eb="6">
      <t>カイトウ</t>
    </rPh>
    <phoneticPr fontId="1"/>
  </si>
  <si>
    <t>Q2</t>
    <phoneticPr fontId="1"/>
  </si>
  <si>
    <t>Q3</t>
    <phoneticPr fontId="1"/>
  </si>
  <si>
    <t>Q1</t>
    <phoneticPr fontId="1"/>
  </si>
  <si>
    <t>Q4</t>
    <phoneticPr fontId="1"/>
  </si>
  <si>
    <t>「1」：会計処理の処理担当者は定めているが、確認担当者は定めていない</t>
    <rPh sb="15" eb="16">
      <t>サダ</t>
    </rPh>
    <phoneticPr fontId="1"/>
  </si>
  <si>
    <t>「0」：会計処理の処理担当者、確認担当者いずれも定めていない</t>
    <rPh sb="4" eb="6">
      <t>カイケイ</t>
    </rPh>
    <rPh sb="6" eb="8">
      <t>ショリ</t>
    </rPh>
    <rPh sb="11" eb="14">
      <t>タントウシャ</t>
    </rPh>
    <rPh sb="15" eb="17">
      <t>カクニン</t>
    </rPh>
    <rPh sb="17" eb="20">
      <t>タントウシャ</t>
    </rPh>
    <rPh sb="24" eb="25">
      <t>サダ</t>
    </rPh>
    <phoneticPr fontId="1"/>
  </si>
  <si>
    <t>「3」：職務分掌表は策定されていないものの、別々の担当者が処理と確認を行っている</t>
  </si>
  <si>
    <t>個人情報の取り扱いの方針や規程を周知する機会について 「0」～「5」のうち、</t>
    <rPh sb="10" eb="12">
      <t>ホウシン</t>
    </rPh>
    <rPh sb="13" eb="15">
      <t>キテイ</t>
    </rPh>
    <phoneticPr fontId="1"/>
  </si>
  <si>
    <t>→具体的な内容も合わせてご記載ください　</t>
    <rPh sb="1" eb="4">
      <t>グタイテキ</t>
    </rPh>
    <rPh sb="5" eb="7">
      <t>ナイヨウ</t>
    </rPh>
    <rPh sb="8" eb="9">
      <t>ア</t>
    </rPh>
    <rPh sb="13" eb="15">
      <t>キサイ</t>
    </rPh>
    <phoneticPr fontId="1"/>
  </si>
  <si>
    <r>
      <t>（通報窓口がある場合）責任者（又はそれに代わる者）はルートを</t>
    </r>
    <r>
      <rPr>
        <b/>
        <u/>
        <sz val="11"/>
        <rFont val="ＭＳ Ｐゴシック"/>
        <family val="3"/>
        <charset val="128"/>
        <scheme val="minor"/>
      </rPr>
      <t>役職員</t>
    </r>
    <r>
      <rPr>
        <b/>
        <sz val="11"/>
        <rFont val="ＭＳ Ｐゴシック"/>
        <family val="3"/>
        <charset val="128"/>
        <scheme val="minor"/>
      </rPr>
      <t>に周知していますか</t>
    </r>
    <rPh sb="1" eb="3">
      <t>ツウホウ</t>
    </rPh>
    <rPh sb="3" eb="5">
      <t>マドグチ</t>
    </rPh>
    <rPh sb="8" eb="10">
      <t>バアイ</t>
    </rPh>
    <rPh sb="30" eb="33">
      <t>ヤクショクイン</t>
    </rPh>
    <rPh sb="34" eb="36">
      <t>シュウチ</t>
    </rPh>
    <phoneticPr fontId="1"/>
  </si>
  <si>
    <t>有, 無</t>
    <rPh sb="0" eb="1">
      <t>アリ</t>
    </rPh>
    <rPh sb="3" eb="4">
      <t>ナシ</t>
    </rPh>
    <phoneticPr fontId="1"/>
  </si>
  <si>
    <t xml:space="preserve">倫理規程　 </t>
    <rPh sb="0" eb="2">
      <t>リンリ</t>
    </rPh>
    <rPh sb="2" eb="4">
      <t>キテイ</t>
    </rPh>
    <phoneticPr fontId="1"/>
  </si>
  <si>
    <t>会員に関する規程</t>
    <phoneticPr fontId="1"/>
  </si>
  <si>
    <t xml:space="preserve">評議員会運営規則 </t>
    <phoneticPr fontId="1"/>
  </si>
  <si>
    <t xml:space="preserve">役員及び評議員の報酬並びに費用に関する規程 </t>
    <phoneticPr fontId="1"/>
  </si>
  <si>
    <t xml:space="preserve">理事会運営規則 </t>
    <phoneticPr fontId="1"/>
  </si>
  <si>
    <t xml:space="preserve">理事の職務権限規程 </t>
    <phoneticPr fontId="1"/>
  </si>
  <si>
    <t>寄附金等取扱規程</t>
    <phoneticPr fontId="1"/>
  </si>
  <si>
    <t>印章取扱規程</t>
    <phoneticPr fontId="1"/>
  </si>
  <si>
    <t>情報公開規程</t>
    <phoneticPr fontId="1"/>
  </si>
  <si>
    <t>個人情報管理規程</t>
    <phoneticPr fontId="1"/>
  </si>
  <si>
    <t>リスク管理規程</t>
    <phoneticPr fontId="1"/>
  </si>
  <si>
    <t>公益通報者保護に関する規程</t>
    <phoneticPr fontId="1"/>
  </si>
  <si>
    <t>コンプライアンス規程</t>
    <phoneticPr fontId="1"/>
  </si>
  <si>
    <t>事務局規程</t>
    <rPh sb="0" eb="3">
      <t>ジムキョク</t>
    </rPh>
    <phoneticPr fontId="1"/>
  </si>
  <si>
    <t xml:space="preserve">監事監査規程 </t>
    <rPh sb="0" eb="2">
      <t>カンジ</t>
    </rPh>
    <rPh sb="2" eb="4">
      <t>カンサ</t>
    </rPh>
    <rPh sb="4" eb="6">
      <t>キテイ</t>
    </rPh>
    <phoneticPr fontId="1"/>
  </si>
  <si>
    <t>(3)</t>
    <phoneticPr fontId="1"/>
  </si>
  <si>
    <t>法令に基づく情報開示に係るルール</t>
    <rPh sb="0" eb="2">
      <t>ホウレイ</t>
    </rPh>
    <rPh sb="3" eb="4">
      <t>モト</t>
    </rPh>
    <rPh sb="6" eb="8">
      <t>ジョウホウ</t>
    </rPh>
    <rPh sb="8" eb="10">
      <t>カイジ</t>
    </rPh>
    <rPh sb="11" eb="12">
      <t>カカワ</t>
    </rPh>
    <phoneticPr fontId="1"/>
  </si>
  <si>
    <t>経費の支払いにかかる会計伝票</t>
    <phoneticPr fontId="1"/>
  </si>
  <si>
    <t>→「0」～「3」に該当する場合、具体的な違反内容をご記載ください</t>
    <rPh sb="9" eb="11">
      <t>ガイトウ</t>
    </rPh>
    <rPh sb="13" eb="15">
      <t>バアイ</t>
    </rPh>
    <rPh sb="16" eb="19">
      <t>グタイテキ</t>
    </rPh>
    <rPh sb="20" eb="22">
      <t>イハン</t>
    </rPh>
    <rPh sb="22" eb="24">
      <t>ナイヨウ</t>
    </rPh>
    <rPh sb="26" eb="28">
      <t>キサイ</t>
    </rPh>
    <phoneticPr fontId="1"/>
  </si>
  <si>
    <t>→具体的な規程名称をご記載ください</t>
    <rPh sb="1" eb="4">
      <t>グタイテキ</t>
    </rPh>
    <rPh sb="5" eb="7">
      <t>キテイ</t>
    </rPh>
    <rPh sb="7" eb="9">
      <t>メイショウ</t>
    </rPh>
    <rPh sb="11" eb="13">
      <t>キサイ</t>
    </rPh>
    <phoneticPr fontId="1"/>
  </si>
  <si>
    <t>文書化された法令に基づく情報開示に係るルールはありますか</t>
    <rPh sb="0" eb="3">
      <t>ブンショカ</t>
    </rPh>
    <rPh sb="6" eb="8">
      <t>ホウレイ</t>
    </rPh>
    <rPh sb="9" eb="10">
      <t>モト</t>
    </rPh>
    <rPh sb="12" eb="14">
      <t>ジョウホウ</t>
    </rPh>
    <rPh sb="14" eb="16">
      <t>カイジ</t>
    </rPh>
    <rPh sb="17" eb="18">
      <t>カカワ</t>
    </rPh>
    <phoneticPr fontId="1"/>
  </si>
  <si>
    <t>ホームページに掲載している、等</t>
    <rPh sb="7" eb="9">
      <t>ケイサイ</t>
    </rPh>
    <rPh sb="14" eb="15">
      <t>トウ</t>
    </rPh>
    <phoneticPr fontId="1"/>
  </si>
  <si>
    <t>→規程名称をご記載ください</t>
    <rPh sb="1" eb="3">
      <t>キテイ</t>
    </rPh>
    <rPh sb="3" eb="5">
      <t>メイショウ</t>
    </rPh>
    <rPh sb="7" eb="9">
      <t>キサイ</t>
    </rPh>
    <phoneticPr fontId="1"/>
  </si>
  <si>
    <t>→規程名称と具体的な報酬基準をご記載ください</t>
    <rPh sb="1" eb="3">
      <t>キテイ</t>
    </rPh>
    <rPh sb="3" eb="5">
      <t>メイショウ</t>
    </rPh>
    <rPh sb="6" eb="9">
      <t>グタイテキ</t>
    </rPh>
    <rPh sb="10" eb="12">
      <t>ホウシュウ</t>
    </rPh>
    <rPh sb="12" eb="14">
      <t>キジュン</t>
    </rPh>
    <rPh sb="16" eb="18">
      <t>キサイ</t>
    </rPh>
    <phoneticPr fontId="1"/>
  </si>
  <si>
    <t>→規程名称と具体的な取扱い内容をご記載ください</t>
    <rPh sb="1" eb="3">
      <t>キテイ</t>
    </rPh>
    <rPh sb="3" eb="5">
      <t>メイショウ</t>
    </rPh>
    <rPh sb="6" eb="9">
      <t>グタイテキ</t>
    </rPh>
    <rPh sb="10" eb="12">
      <t>トリアツカ</t>
    </rPh>
    <rPh sb="13" eb="15">
      <t>ナイヨウ</t>
    </rPh>
    <rPh sb="17" eb="19">
      <t>キサイ</t>
    </rPh>
    <phoneticPr fontId="1"/>
  </si>
  <si>
    <t>→具体的な内容をご記載ください</t>
    <rPh sb="1" eb="4">
      <t>グタイテキ</t>
    </rPh>
    <rPh sb="5" eb="7">
      <t>ナイヨウ</t>
    </rPh>
    <rPh sb="9" eb="11">
      <t>キサイ</t>
    </rPh>
    <phoneticPr fontId="1"/>
  </si>
  <si>
    <t>→具体的なチェック方法をご記載ください</t>
    <rPh sb="1" eb="4">
      <t>グタイテキ</t>
    </rPh>
    <rPh sb="9" eb="11">
      <t>ホウホウ</t>
    </rPh>
    <rPh sb="13" eb="15">
      <t>キサイ</t>
    </rPh>
    <phoneticPr fontId="1"/>
  </si>
  <si>
    <t>例）：領収書や請求書の確認、承認、保管に関する規程等</t>
    <rPh sb="0" eb="1">
      <t>レイ</t>
    </rPh>
    <rPh sb="3" eb="6">
      <t>リョウシュウショ</t>
    </rPh>
    <rPh sb="7" eb="10">
      <t>セイキュウショ</t>
    </rPh>
    <rPh sb="11" eb="13">
      <t>カクニン</t>
    </rPh>
    <rPh sb="14" eb="16">
      <t>ショウニン</t>
    </rPh>
    <rPh sb="17" eb="19">
      <t>ホカン</t>
    </rPh>
    <rPh sb="20" eb="21">
      <t>カン</t>
    </rPh>
    <rPh sb="23" eb="25">
      <t>キテイ</t>
    </rPh>
    <rPh sb="25" eb="26">
      <t>トウ</t>
    </rPh>
    <phoneticPr fontId="1"/>
  </si>
  <si>
    <t>→責任者の役職をご記載ください</t>
    <rPh sb="1" eb="4">
      <t>セキニンシャ</t>
    </rPh>
    <rPh sb="5" eb="7">
      <t>ヤクショク</t>
    </rPh>
    <rPh sb="9" eb="11">
      <t>キサイ</t>
    </rPh>
    <phoneticPr fontId="1"/>
  </si>
  <si>
    <t>→規程名称をご記載ください</t>
    <rPh sb="1" eb="3">
      <t>キテイ</t>
    </rPh>
    <rPh sb="3" eb="5">
      <t>メイショウ</t>
    </rPh>
    <rPh sb="7" eb="9">
      <t>キサイ</t>
    </rPh>
    <phoneticPr fontId="1"/>
  </si>
  <si>
    <t>→規程名称をご記載ください。</t>
    <rPh sb="1" eb="3">
      <t>キテイ</t>
    </rPh>
    <rPh sb="3" eb="5">
      <t>メイショウ</t>
    </rPh>
    <rPh sb="7" eb="9">
      <t>キサイ</t>
    </rPh>
    <phoneticPr fontId="1"/>
  </si>
  <si>
    <t>「4」：年に一度は役員及び職員に周知している</t>
    <rPh sb="11" eb="12">
      <t>オヨ</t>
    </rPh>
    <phoneticPr fontId="1"/>
  </si>
  <si>
    <t>「役員等の経済的利益の透明性を確保するための規程」はありますか</t>
  </si>
  <si>
    <t>例）：役員等の個人的利益の優先した取引（利益相反取引）を防止するための規程等</t>
    <rPh sb="0" eb="1">
      <t>レイ</t>
    </rPh>
    <rPh sb="13" eb="15">
      <t>ユウセン</t>
    </rPh>
    <rPh sb="17" eb="19">
      <t>トリヒキ</t>
    </rPh>
    <rPh sb="37" eb="38">
      <t>トウ</t>
    </rPh>
    <phoneticPr fontId="1"/>
  </si>
  <si>
    <t>「0」：認識している役員及び職員はいない</t>
    <rPh sb="4" eb="6">
      <t>ニンシキ</t>
    </rPh>
    <rPh sb="12" eb="13">
      <t>オヨ</t>
    </rPh>
    <rPh sb="14" eb="16">
      <t>ショクイン</t>
    </rPh>
    <phoneticPr fontId="1"/>
  </si>
  <si>
    <t>「3」：役員及び職員の半数以上は認識している</t>
    <rPh sb="6" eb="7">
      <t>オヨ</t>
    </rPh>
    <phoneticPr fontId="1"/>
  </si>
  <si>
    <t>「4」：役員全員と職員の半数以上は認識している</t>
    <rPh sb="6" eb="8">
      <t>ゼンイン</t>
    </rPh>
    <rPh sb="9" eb="11">
      <t>ショクイン</t>
    </rPh>
    <rPh sb="12" eb="14">
      <t>ハンスウ</t>
    </rPh>
    <rPh sb="14" eb="16">
      <t>イジョウ</t>
    </rPh>
    <rPh sb="17" eb="19">
      <t>ニンシキ</t>
    </rPh>
    <phoneticPr fontId="1"/>
  </si>
  <si>
    <t>「5」：役員及び職員は全員が認識している</t>
    <rPh sb="6" eb="7">
      <t>オヨ</t>
    </rPh>
    <phoneticPr fontId="1"/>
  </si>
  <si>
    <t>役員の報酬等について、支給決定額と実際支給額が一致していることを</t>
    <rPh sb="3" eb="5">
      <t>ホウシュウ</t>
    </rPh>
    <rPh sb="5" eb="6">
      <t>トウ</t>
    </rPh>
    <rPh sb="11" eb="13">
      <t>シキュウ</t>
    </rPh>
    <rPh sb="13" eb="15">
      <t>ケッテイ</t>
    </rPh>
    <rPh sb="15" eb="16">
      <t>ガク</t>
    </rPh>
    <rPh sb="17" eb="19">
      <t>ジッサイ</t>
    </rPh>
    <rPh sb="19" eb="22">
      <t>シキュウガク</t>
    </rPh>
    <rPh sb="23" eb="25">
      <t>イッチ</t>
    </rPh>
    <phoneticPr fontId="1"/>
  </si>
  <si>
    <t>当該役員以外の担当者が確認していますか</t>
    <rPh sb="0" eb="2">
      <t>トウガイ</t>
    </rPh>
    <rPh sb="4" eb="6">
      <t>イガイ</t>
    </rPh>
    <rPh sb="7" eb="10">
      <t>タントウシャ</t>
    </rPh>
    <rPh sb="11" eb="13">
      <t>カクニン</t>
    </rPh>
    <phoneticPr fontId="1"/>
  </si>
  <si>
    <t>※Q1の回答が「No」の場合、Q2～Q3の回答は不要</t>
    <rPh sb="4" eb="6">
      <t>カイトウ</t>
    </rPh>
    <phoneticPr fontId="1"/>
  </si>
  <si>
    <t>※Q1の回答が「0」の場合、Q2～Q5の回答は不要</t>
    <rPh sb="4" eb="6">
      <t>カイトウ</t>
    </rPh>
    <phoneticPr fontId="1"/>
  </si>
  <si>
    <t>公的助成にかかる報告書（NF宛以外のもの）</t>
  </si>
  <si>
    <t>法令に基づく情報開示を適切に行うとともに，組織運営に係る情報を積極的に開示することにより、組織運営の透明性の確保を図るべきである</t>
    <phoneticPr fontId="1"/>
  </si>
  <si>
    <t>（団体規約）</t>
    <rPh sb="1" eb="3">
      <t>ダンタイ</t>
    </rPh>
    <rPh sb="3" eb="5">
      <t>キヤク</t>
    </rPh>
    <phoneticPr fontId="1"/>
  </si>
  <si>
    <t>→具体的な規約名称をご記載ください</t>
    <rPh sb="1" eb="4">
      <t>グタイテキ</t>
    </rPh>
    <rPh sb="5" eb="7">
      <t>キヤク</t>
    </rPh>
    <rPh sb="7" eb="9">
      <t>メイショウ</t>
    </rPh>
    <rPh sb="11" eb="13">
      <t>キサイ</t>
    </rPh>
    <phoneticPr fontId="1"/>
  </si>
  <si>
    <t>（団体規約の理解）</t>
    <rPh sb="1" eb="3">
      <t>ダンタイ</t>
    </rPh>
    <rPh sb="3" eb="5">
      <t>キヤク</t>
    </rPh>
    <rPh sb="6" eb="8">
      <t>リカイ</t>
    </rPh>
    <phoneticPr fontId="1"/>
  </si>
  <si>
    <t>（団体規約の周知）</t>
    <rPh sb="6" eb="8">
      <t>シュウチ</t>
    </rPh>
    <rPh sb="8" eb="9">
      <t>イレイ</t>
    </rPh>
    <phoneticPr fontId="1"/>
  </si>
  <si>
    <t>団体規約の改正があった場合、団体としてこれを周知する責任者を定めていますか</t>
    <rPh sb="5" eb="7">
      <t>カイセイ</t>
    </rPh>
    <rPh sb="11" eb="13">
      <t>バアイ</t>
    </rPh>
    <rPh sb="14" eb="16">
      <t>ダンタイ</t>
    </rPh>
    <rPh sb="22" eb="24">
      <t>シュウチ</t>
    </rPh>
    <rPh sb="26" eb="28">
      <t>セキニン</t>
    </rPh>
    <rPh sb="28" eb="29">
      <t>シャ</t>
    </rPh>
    <rPh sb="30" eb="31">
      <t>サダ</t>
    </rPh>
    <phoneticPr fontId="1"/>
  </si>
  <si>
    <t>文書化された公的助成係る運用規程（※）はありますか</t>
    <rPh sb="0" eb="3">
      <t>ブンショカ</t>
    </rPh>
    <rPh sb="10" eb="11">
      <t>カカ</t>
    </rPh>
    <phoneticPr fontId="1"/>
  </si>
  <si>
    <t>文書化された理事・監事の選任・就任に関するルールはありますか</t>
    <rPh sb="6" eb="8">
      <t>リジ</t>
    </rPh>
    <rPh sb="9" eb="11">
      <t>カンジ</t>
    </rPh>
    <rPh sb="12" eb="14">
      <t>センニン</t>
    </rPh>
    <rPh sb="15" eb="17">
      <t>シュウニン</t>
    </rPh>
    <rPh sb="18" eb="19">
      <t>カン</t>
    </rPh>
    <phoneticPr fontId="1"/>
  </si>
  <si>
    <t>文書化された団体規約はありますか</t>
    <rPh sb="0" eb="3">
      <t>ブンショカ</t>
    </rPh>
    <rPh sb="6" eb="8">
      <t>ダンタイ</t>
    </rPh>
    <rPh sb="8" eb="10">
      <t>キヤク</t>
    </rPh>
    <phoneticPr fontId="1"/>
  </si>
  <si>
    <t>文書化された財産管理に係るルールはありますか</t>
    <rPh sb="0" eb="3">
      <t>ブンショカ</t>
    </rPh>
    <rPh sb="6" eb="8">
      <t>ザイサン</t>
    </rPh>
    <rPh sb="8" eb="10">
      <t>カンリ</t>
    </rPh>
    <rPh sb="11" eb="12">
      <t>カカ</t>
    </rPh>
    <phoneticPr fontId="1"/>
  </si>
  <si>
    <t>（財産管理に係るルール）</t>
    <rPh sb="1" eb="3">
      <t>ザイサン</t>
    </rPh>
    <rPh sb="3" eb="5">
      <t>カンリ</t>
    </rPh>
    <rPh sb="6" eb="7">
      <t>カカ</t>
    </rPh>
    <phoneticPr fontId="1"/>
  </si>
  <si>
    <t>（例）：通報者保護規程等</t>
  </si>
  <si>
    <t>例）：定期的な周知はしていないが、誰もが閲覧可能なフォルダに通報窓口規程を格納している、等</t>
    <rPh sb="0" eb="1">
      <t>レイ</t>
    </rPh>
    <rPh sb="3" eb="6">
      <t>テイキテキ</t>
    </rPh>
    <rPh sb="7" eb="9">
      <t>シュウチ</t>
    </rPh>
    <rPh sb="17" eb="18">
      <t>ダレ</t>
    </rPh>
    <rPh sb="20" eb="22">
      <t>エツラン</t>
    </rPh>
    <rPh sb="22" eb="24">
      <t>カノウ</t>
    </rPh>
    <rPh sb="30" eb="32">
      <t>ツウホウ</t>
    </rPh>
    <rPh sb="32" eb="34">
      <t>マドグチ</t>
    </rPh>
    <rPh sb="34" eb="36">
      <t>キテイ</t>
    </rPh>
    <rPh sb="37" eb="39">
      <t>カクノウ</t>
    </rPh>
    <phoneticPr fontId="1"/>
  </si>
  <si>
    <t>役員報酬の支払いに関して文書化したルール（規程等）はありますか</t>
    <rPh sb="0" eb="2">
      <t>ヤクイン</t>
    </rPh>
    <rPh sb="2" eb="4">
      <t>ホウシュウ</t>
    </rPh>
    <rPh sb="5" eb="7">
      <t>シハラ</t>
    </rPh>
    <rPh sb="9" eb="10">
      <t>カン</t>
    </rPh>
    <rPh sb="12" eb="15">
      <t>ブンショカ</t>
    </rPh>
    <rPh sb="21" eb="23">
      <t>キテイ</t>
    </rPh>
    <phoneticPr fontId="1"/>
  </si>
  <si>
    <t>定時総会議事録または評議員会議事録等の関連資料</t>
  </si>
  <si>
    <t>・公共施設（スタジアム・運動場等）の使用に係る規則</t>
    <rPh sb="1" eb="3">
      <t>コウキョウ</t>
    </rPh>
    <rPh sb="3" eb="5">
      <t>シセツ</t>
    </rPh>
    <rPh sb="12" eb="15">
      <t>ウンドウジョウ</t>
    </rPh>
    <rPh sb="18" eb="20">
      <t>シヨウ</t>
    </rPh>
    <rPh sb="21" eb="22">
      <t>カカ</t>
    </rPh>
    <rPh sb="23" eb="25">
      <t>キソク</t>
    </rPh>
    <phoneticPr fontId="1"/>
  </si>
  <si>
    <t>・団体で定めている倫理規則、就業規則等</t>
    <rPh sb="1" eb="3">
      <t>ダンタイ</t>
    </rPh>
    <rPh sb="4" eb="5">
      <t>サダ</t>
    </rPh>
    <rPh sb="9" eb="11">
      <t>リンリ</t>
    </rPh>
    <rPh sb="11" eb="13">
      <t>キソク</t>
    </rPh>
    <rPh sb="14" eb="16">
      <t>シュウギョウ</t>
    </rPh>
    <rPh sb="16" eb="18">
      <t>キソク</t>
    </rPh>
    <phoneticPr fontId="1"/>
  </si>
  <si>
    <t>（※）：理事会運営規則として、理事会の招集者、招集通知、議長の選定、議事進行等定めているもの</t>
    <rPh sb="4" eb="7">
      <t>リジカイ</t>
    </rPh>
    <rPh sb="7" eb="9">
      <t>ウンエイ</t>
    </rPh>
    <rPh sb="9" eb="11">
      <t>キソク</t>
    </rPh>
    <rPh sb="15" eb="18">
      <t>リジカイ</t>
    </rPh>
    <rPh sb="19" eb="21">
      <t>ショウシュウ</t>
    </rPh>
    <rPh sb="21" eb="22">
      <t>シャ</t>
    </rPh>
    <rPh sb="23" eb="25">
      <t>ショウシュウ</t>
    </rPh>
    <rPh sb="25" eb="27">
      <t>ツウチ</t>
    </rPh>
    <rPh sb="28" eb="30">
      <t>ギチョウ</t>
    </rPh>
    <rPh sb="31" eb="33">
      <t>センテイ</t>
    </rPh>
    <phoneticPr fontId="1"/>
  </si>
  <si>
    <t>理事会議事録とともに保管している、等</t>
  </si>
  <si>
    <t>文書で報告している、等</t>
  </si>
  <si>
    <t>例）：監事監査規程に基づき、予定されている監査内容を〇〇と実施している、等</t>
    <rPh sb="0" eb="1">
      <t>レイ</t>
    </rPh>
    <rPh sb="3" eb="5">
      <t>カンジ</t>
    </rPh>
    <rPh sb="5" eb="7">
      <t>カンサ</t>
    </rPh>
    <rPh sb="7" eb="9">
      <t>キテイ</t>
    </rPh>
    <rPh sb="10" eb="11">
      <t>モト</t>
    </rPh>
    <rPh sb="14" eb="16">
      <t>ヨテイ</t>
    </rPh>
    <rPh sb="21" eb="23">
      <t>カンサ</t>
    </rPh>
    <rPh sb="23" eb="25">
      <t>ナイヨウ</t>
    </rPh>
    <rPh sb="29" eb="31">
      <t>ジッシ</t>
    </rPh>
    <phoneticPr fontId="1"/>
  </si>
  <si>
    <t>例）：策定及び理事会決議終了後、ホームページに掲載している、等</t>
    <rPh sb="0" eb="1">
      <t>レイ</t>
    </rPh>
    <rPh sb="3" eb="5">
      <t>サクテイ</t>
    </rPh>
    <rPh sb="5" eb="6">
      <t>オヨ</t>
    </rPh>
    <rPh sb="7" eb="10">
      <t>リジカイ</t>
    </rPh>
    <rPh sb="10" eb="12">
      <t>ケツギ</t>
    </rPh>
    <rPh sb="12" eb="15">
      <t>シュウリョウゴ</t>
    </rPh>
    <rPh sb="23" eb="25">
      <t>ケイサイ</t>
    </rPh>
    <phoneticPr fontId="1"/>
  </si>
  <si>
    <t>検討はしていないが、理事会等で議論が出た場合に適宜、検討することとしている、等</t>
    <rPh sb="10" eb="13">
      <t>リジカイ</t>
    </rPh>
    <rPh sb="13" eb="14">
      <t>トウ</t>
    </rPh>
    <rPh sb="15" eb="17">
      <t>ギロン</t>
    </rPh>
    <rPh sb="18" eb="19">
      <t>デ</t>
    </rPh>
    <rPh sb="20" eb="22">
      <t>バアイ</t>
    </rPh>
    <rPh sb="23" eb="25">
      <t>テキギ</t>
    </rPh>
    <rPh sb="26" eb="28">
      <t>ケントウ</t>
    </rPh>
    <phoneticPr fontId="1"/>
  </si>
  <si>
    <t>例）：正味財産比率〇〇%以上が目標で、〇〇年度から実績推移と把握している、等</t>
    <rPh sb="0" eb="1">
      <t>レイ</t>
    </rPh>
    <rPh sb="12" eb="14">
      <t>イジョウ</t>
    </rPh>
    <rPh sb="15" eb="17">
      <t>モクヒョウ</t>
    </rPh>
    <rPh sb="21" eb="23">
      <t>ネンド</t>
    </rPh>
    <rPh sb="25" eb="27">
      <t>ジッセキ</t>
    </rPh>
    <rPh sb="27" eb="29">
      <t>スイイ</t>
    </rPh>
    <rPh sb="30" eb="32">
      <t>ハアク</t>
    </rPh>
    <phoneticPr fontId="1"/>
  </si>
  <si>
    <t>例）：基本方針として団体のミッション及びビジョンを策定している、等</t>
    <rPh sb="0" eb="1">
      <t>レイ</t>
    </rPh>
    <rPh sb="3" eb="5">
      <t>キホン</t>
    </rPh>
    <rPh sb="5" eb="7">
      <t>ホウシン</t>
    </rPh>
    <rPh sb="10" eb="12">
      <t>ダンタイ</t>
    </rPh>
    <rPh sb="18" eb="19">
      <t>オヨ</t>
    </rPh>
    <rPh sb="25" eb="27">
      <t>サクテイ</t>
    </rPh>
    <phoneticPr fontId="1"/>
  </si>
  <si>
    <t>（※）ステークホルダーの例：NF、都道府県連盟、スポンサー、メディア、地域社会団体等</t>
    <rPh sb="12" eb="13">
      <t>レイ</t>
    </rPh>
    <rPh sb="17" eb="21">
      <t>トドウフケン</t>
    </rPh>
    <rPh sb="21" eb="23">
      <t>レンメイ</t>
    </rPh>
    <rPh sb="35" eb="37">
      <t>チイキ</t>
    </rPh>
    <rPh sb="37" eb="39">
      <t>シャカイ</t>
    </rPh>
    <rPh sb="39" eb="41">
      <t>ダンタイ</t>
    </rPh>
    <phoneticPr fontId="1"/>
  </si>
  <si>
    <t>（例：講師を招いての講習、コンプライアンス責任者が講習を実施、等）</t>
    <rPh sb="1" eb="2">
      <t>レイ</t>
    </rPh>
    <rPh sb="3" eb="5">
      <t>コウシ</t>
    </rPh>
    <rPh sb="6" eb="7">
      <t>マネ</t>
    </rPh>
    <rPh sb="10" eb="12">
      <t>コウシュウ</t>
    </rPh>
    <rPh sb="21" eb="24">
      <t>セキニンシャ</t>
    </rPh>
    <rPh sb="25" eb="27">
      <t>コウシュウ</t>
    </rPh>
    <rPh sb="28" eb="30">
      <t>ジッシ</t>
    </rPh>
    <phoneticPr fontId="1"/>
  </si>
  <si>
    <t>⑥違法行為（交通違反、薬物、違法賭博等）</t>
    <rPh sb="1" eb="3">
      <t>イホウ</t>
    </rPh>
    <rPh sb="3" eb="5">
      <t>コウイ</t>
    </rPh>
    <rPh sb="6" eb="8">
      <t>コウツウ</t>
    </rPh>
    <rPh sb="8" eb="10">
      <t>イハン</t>
    </rPh>
    <rPh sb="11" eb="13">
      <t>ヤクブツ</t>
    </rPh>
    <rPh sb="14" eb="16">
      <t>イホウ</t>
    </rPh>
    <rPh sb="16" eb="18">
      <t>トバク</t>
    </rPh>
    <phoneticPr fontId="1"/>
  </si>
  <si>
    <t>⑩不正行為（不適切な経理処理、横領等）</t>
    <rPh sb="1" eb="3">
      <t>フセイ</t>
    </rPh>
    <rPh sb="3" eb="5">
      <t>コウイ</t>
    </rPh>
    <rPh sb="6" eb="9">
      <t>フテキセツ</t>
    </rPh>
    <rPh sb="10" eb="12">
      <t>ケイリ</t>
    </rPh>
    <rPh sb="12" eb="14">
      <t>ショリ</t>
    </rPh>
    <rPh sb="15" eb="17">
      <t>オウリョウ</t>
    </rPh>
    <phoneticPr fontId="1"/>
  </si>
  <si>
    <t>⑪選手等の安全確保の取り組み（競技者への暴力が発生した場合の安全確保の対処等）</t>
    <rPh sb="10" eb="11">
      <t>ト</t>
    </rPh>
    <rPh sb="12" eb="13">
      <t>ク</t>
    </rPh>
    <phoneticPr fontId="1"/>
  </si>
  <si>
    <t>例）：過去にあった暴力行為の事例を取り扱っている、等</t>
    <rPh sb="0" eb="1">
      <t>レイ</t>
    </rPh>
    <rPh sb="3" eb="5">
      <t>カコ</t>
    </rPh>
    <rPh sb="9" eb="11">
      <t>ボウリョク</t>
    </rPh>
    <rPh sb="11" eb="13">
      <t>コウイ</t>
    </rPh>
    <rPh sb="14" eb="16">
      <t>ジレイ</t>
    </rPh>
    <rPh sb="17" eb="18">
      <t>ト</t>
    </rPh>
    <rPh sb="19" eb="20">
      <t>アツカ</t>
    </rPh>
    <phoneticPr fontId="1"/>
  </si>
  <si>
    <t>例）：講師を招いての講習、コンプライアンス責任者が講習を実施、等</t>
    <rPh sb="0" eb="1">
      <t>レイ</t>
    </rPh>
    <rPh sb="3" eb="5">
      <t>コウシ</t>
    </rPh>
    <rPh sb="6" eb="7">
      <t>マネ</t>
    </rPh>
    <rPh sb="10" eb="12">
      <t>コウシュウ</t>
    </rPh>
    <rPh sb="21" eb="24">
      <t>セキニンシャ</t>
    </rPh>
    <rPh sb="25" eb="27">
      <t>コウシュウ</t>
    </rPh>
    <rPh sb="28" eb="30">
      <t>ジッシ</t>
    </rPh>
    <phoneticPr fontId="1"/>
  </si>
  <si>
    <t>指導者、競技者等向け以外の対象者（委員会メンバー等）のコンプライアンス研修の</t>
    <rPh sb="10" eb="12">
      <t>イガイ</t>
    </rPh>
    <rPh sb="13" eb="16">
      <t>タイショウシャ</t>
    </rPh>
    <rPh sb="17" eb="20">
      <t>イインカイ</t>
    </rPh>
    <rPh sb="35" eb="37">
      <t>ケンシュウ</t>
    </rPh>
    <phoneticPr fontId="1"/>
  </si>
  <si>
    <t>「1」：過去、委員会又は外部団体（連盟等）のいずれかのメンバーにコンプライアンス研修</t>
    <rPh sb="4" eb="6">
      <t>カコ</t>
    </rPh>
    <rPh sb="10" eb="11">
      <t>マタ</t>
    </rPh>
    <phoneticPr fontId="1"/>
  </si>
  <si>
    <t>「2」：過去、委員会及び外部団体（連盟等）メンバーにコンプライアンス研修を行ったことがある</t>
    <rPh sb="10" eb="11">
      <t>オヨ</t>
    </rPh>
    <phoneticPr fontId="1"/>
  </si>
  <si>
    <t>「3」：外部団体（連盟）メンバーには、年一度等定期的にコンプライアンス研修を行っている</t>
  </si>
  <si>
    <t>「4」：委員会メンバーには年一度等定期的にコンプライアンス研修を行っている</t>
    <rPh sb="4" eb="7">
      <t>イインカイ</t>
    </rPh>
    <rPh sb="13" eb="14">
      <t>ネン</t>
    </rPh>
    <rPh sb="14" eb="16">
      <t>イチド</t>
    </rPh>
    <rPh sb="17" eb="20">
      <t>テイキテキ</t>
    </rPh>
    <rPh sb="29" eb="31">
      <t>ケンシュウ</t>
    </rPh>
    <rPh sb="32" eb="33">
      <t>オコナ</t>
    </rPh>
    <phoneticPr fontId="1"/>
  </si>
  <si>
    <t>「5」：年一度等定期的に委員会及び外部団体（連盟等）メンバーに</t>
  </si>
  <si>
    <t>　　　で実施している、等</t>
  </si>
  <si>
    <t>例）：現金預金管理、未収金管理、在庫管理、固定資産管理に関連する規程等</t>
    <rPh sb="0" eb="1">
      <t>レイ</t>
    </rPh>
    <rPh sb="3" eb="5">
      <t>ゲンキン</t>
    </rPh>
    <rPh sb="5" eb="7">
      <t>ヨキン</t>
    </rPh>
    <rPh sb="7" eb="9">
      <t>カンリ</t>
    </rPh>
    <rPh sb="10" eb="13">
      <t>ミシュウキン</t>
    </rPh>
    <rPh sb="13" eb="15">
      <t>カンリ</t>
    </rPh>
    <rPh sb="16" eb="18">
      <t>ザイコ</t>
    </rPh>
    <rPh sb="18" eb="20">
      <t>カンリ</t>
    </rPh>
    <rPh sb="21" eb="23">
      <t>コテイ</t>
    </rPh>
    <rPh sb="23" eb="25">
      <t>シサン</t>
    </rPh>
    <rPh sb="25" eb="27">
      <t>カンリ</t>
    </rPh>
    <rPh sb="28" eb="30">
      <t>カンレン</t>
    </rPh>
    <rPh sb="32" eb="34">
      <t>キテイ</t>
    </rPh>
    <phoneticPr fontId="1"/>
  </si>
  <si>
    <t>「5」：全職員は常時閲覧可能な状況で、年一度等職員向けに定期的に研修も行っている</t>
    <rPh sb="4" eb="5">
      <t>ゼン</t>
    </rPh>
    <rPh sb="5" eb="7">
      <t>ショクイン</t>
    </rPh>
    <rPh sb="19" eb="20">
      <t>ネン</t>
    </rPh>
    <rPh sb="20" eb="22">
      <t>イチド</t>
    </rPh>
    <rPh sb="23" eb="25">
      <t>ショクイン</t>
    </rPh>
    <rPh sb="25" eb="26">
      <t>ム</t>
    </rPh>
    <rPh sb="28" eb="31">
      <t>テイキテキ</t>
    </rPh>
    <rPh sb="32" eb="34">
      <t>ケンシュウ</t>
    </rPh>
    <rPh sb="35" eb="36">
      <t>オコナ</t>
    </rPh>
    <phoneticPr fontId="1"/>
  </si>
  <si>
    <t>例）：経理規程を各職員に配布している、等</t>
    <rPh sb="0" eb="1">
      <t>レイ</t>
    </rPh>
    <rPh sb="3" eb="5">
      <t>ケイリ</t>
    </rPh>
    <rPh sb="5" eb="7">
      <t>キテイ</t>
    </rPh>
    <rPh sb="8" eb="9">
      <t>カク</t>
    </rPh>
    <rPh sb="9" eb="11">
      <t>ショクイン</t>
    </rPh>
    <rPh sb="12" eb="14">
      <t>ハイフ</t>
    </rPh>
    <phoneticPr fontId="1"/>
  </si>
  <si>
    <t>（※）預金通帳や印鑑、会計帳簿の管理責任者、等</t>
    <rPh sb="16" eb="18">
      <t>カンリ</t>
    </rPh>
    <phoneticPr fontId="1"/>
  </si>
  <si>
    <t>例）：公的助成の受領、資金の使途、結果報告まで運用規程に則っているかを確認している、等</t>
    <rPh sb="0" eb="1">
      <t>レイ</t>
    </rPh>
    <rPh sb="3" eb="5">
      <t>コウテキ</t>
    </rPh>
    <rPh sb="5" eb="7">
      <t>ジョセイ</t>
    </rPh>
    <rPh sb="8" eb="10">
      <t>ジュリョウ</t>
    </rPh>
    <rPh sb="11" eb="13">
      <t>シキン</t>
    </rPh>
    <rPh sb="14" eb="16">
      <t>シト</t>
    </rPh>
    <rPh sb="17" eb="19">
      <t>ケッカ</t>
    </rPh>
    <rPh sb="19" eb="21">
      <t>ホウコク</t>
    </rPh>
    <rPh sb="23" eb="25">
      <t>ウンヨウ</t>
    </rPh>
    <rPh sb="25" eb="27">
      <t>キテイ</t>
    </rPh>
    <rPh sb="28" eb="29">
      <t>ノット</t>
    </rPh>
    <rPh sb="35" eb="37">
      <t>カクニン</t>
    </rPh>
    <phoneticPr fontId="1"/>
  </si>
  <si>
    <t>外部提出用の報告書を作成している、等</t>
    <rPh sb="6" eb="9">
      <t>ホウコクショ</t>
    </rPh>
    <rPh sb="10" eb="12">
      <t>サクセイ</t>
    </rPh>
    <phoneticPr fontId="1"/>
  </si>
  <si>
    <t>その内容を確認の上、提出についての承認を行っている、等</t>
    <rPh sb="2" eb="4">
      <t>ナイヨウ</t>
    </rPh>
    <rPh sb="5" eb="7">
      <t>カクニン</t>
    </rPh>
    <rPh sb="8" eb="9">
      <t>ウエ</t>
    </rPh>
    <rPh sb="10" eb="12">
      <t>テイシュツ</t>
    </rPh>
    <rPh sb="17" eb="19">
      <t>ショウニン</t>
    </rPh>
    <rPh sb="20" eb="21">
      <t>オコナ</t>
    </rPh>
    <phoneticPr fontId="1"/>
  </si>
  <si>
    <t>例）：経理担当者が起票し、その内容を事務局長が確認している、等</t>
    <rPh sb="0" eb="1">
      <t>レイ</t>
    </rPh>
    <rPh sb="3" eb="5">
      <t>ケイリ</t>
    </rPh>
    <rPh sb="5" eb="8">
      <t>タントウシャ</t>
    </rPh>
    <rPh sb="9" eb="11">
      <t>キヒョウ</t>
    </rPh>
    <rPh sb="15" eb="17">
      <t>ナイヨウ</t>
    </rPh>
    <rPh sb="18" eb="20">
      <t>ジム</t>
    </rPh>
    <rPh sb="20" eb="22">
      <t>キョクチョウ</t>
    </rPh>
    <rPh sb="23" eb="25">
      <t>カクニン</t>
    </rPh>
    <phoneticPr fontId="1"/>
  </si>
  <si>
    <t>（※）現金及び預金の他、切手や回数券等換金性のあるもの</t>
    <rPh sb="3" eb="5">
      <t>ゲンキン</t>
    </rPh>
    <rPh sb="5" eb="6">
      <t>オヨ</t>
    </rPh>
    <rPh sb="7" eb="9">
      <t>ヨキン</t>
    </rPh>
    <rPh sb="10" eb="11">
      <t>タ</t>
    </rPh>
    <rPh sb="12" eb="14">
      <t>キッテ</t>
    </rPh>
    <rPh sb="19" eb="22">
      <t>カンキンセイ</t>
    </rPh>
    <phoneticPr fontId="1"/>
  </si>
  <si>
    <t>例）：経理担当者が会計帳簿の管理を担当し、財務担当者が現物の管理をしている、等</t>
    <rPh sb="0" eb="1">
      <t>レイ</t>
    </rPh>
    <rPh sb="3" eb="5">
      <t>ケイリ</t>
    </rPh>
    <rPh sb="5" eb="7">
      <t>タントウ</t>
    </rPh>
    <rPh sb="7" eb="8">
      <t>シャ</t>
    </rPh>
    <rPh sb="9" eb="11">
      <t>カイケイ</t>
    </rPh>
    <rPh sb="11" eb="13">
      <t>チョウボ</t>
    </rPh>
    <rPh sb="14" eb="16">
      <t>カンリ</t>
    </rPh>
    <rPh sb="17" eb="19">
      <t>タントウ</t>
    </rPh>
    <rPh sb="21" eb="23">
      <t>ザイム</t>
    </rPh>
    <rPh sb="23" eb="26">
      <t>タントウシャ</t>
    </rPh>
    <rPh sb="27" eb="29">
      <t>ゲンブツ</t>
    </rPh>
    <rPh sb="30" eb="32">
      <t>カンリ</t>
    </rPh>
    <phoneticPr fontId="1"/>
  </si>
  <si>
    <t>例）：年度ごとに現金等の現物管理を行う担当者と会計帳簿を管理する担当者を交代させている、等</t>
    <rPh sb="0" eb="1">
      <t>レイ</t>
    </rPh>
    <rPh sb="3" eb="5">
      <t>ネンド</t>
    </rPh>
    <rPh sb="8" eb="10">
      <t>ゲンキン</t>
    </rPh>
    <rPh sb="10" eb="11">
      <t>トウ</t>
    </rPh>
    <rPh sb="12" eb="14">
      <t>ゲンブツ</t>
    </rPh>
    <rPh sb="14" eb="16">
      <t>カンリ</t>
    </rPh>
    <rPh sb="17" eb="18">
      <t>オコナ</t>
    </rPh>
    <rPh sb="19" eb="22">
      <t>タントウシャ</t>
    </rPh>
    <rPh sb="23" eb="25">
      <t>カイケイ</t>
    </rPh>
    <rPh sb="25" eb="27">
      <t>チョウボ</t>
    </rPh>
    <rPh sb="28" eb="30">
      <t>カンリ</t>
    </rPh>
    <rPh sb="32" eb="35">
      <t>タントウシャ</t>
    </rPh>
    <rPh sb="36" eb="38">
      <t>コウタイ</t>
    </rPh>
    <phoneticPr fontId="1"/>
  </si>
  <si>
    <t>例）：計上根拠資料にチェックした証跡を残している、等</t>
    <rPh sb="0" eb="1">
      <t>レイ</t>
    </rPh>
    <rPh sb="3" eb="5">
      <t>ケイジョウ</t>
    </rPh>
    <rPh sb="5" eb="7">
      <t>コンキョ</t>
    </rPh>
    <rPh sb="7" eb="9">
      <t>シリョウ</t>
    </rPh>
    <rPh sb="16" eb="18">
      <t>ショウセキ</t>
    </rPh>
    <rPh sb="19" eb="20">
      <t>ノコ</t>
    </rPh>
    <phoneticPr fontId="1"/>
  </si>
  <si>
    <t>例）：顧問会計士あるいは税理士に不明点があれば相談している、等</t>
    <rPh sb="0" eb="1">
      <t>レイ</t>
    </rPh>
    <rPh sb="3" eb="5">
      <t>コモン</t>
    </rPh>
    <rPh sb="5" eb="8">
      <t>カイケイシ</t>
    </rPh>
    <rPh sb="12" eb="15">
      <t>ゼイリシ</t>
    </rPh>
    <rPh sb="16" eb="19">
      <t>フメイテン</t>
    </rPh>
    <rPh sb="23" eb="25">
      <t>ソウダン</t>
    </rPh>
    <phoneticPr fontId="1"/>
  </si>
  <si>
    <t>「2」：新規会員登録時の研修で使用しているのみ</t>
    <rPh sb="10" eb="11">
      <t>ジ</t>
    </rPh>
    <rPh sb="12" eb="14">
      <t>ケンシュウ</t>
    </rPh>
    <rPh sb="15" eb="17">
      <t>シヨウ</t>
    </rPh>
    <phoneticPr fontId="1"/>
  </si>
  <si>
    <t>「2」：過去から一部で運用規程に反した処理があり、公的助成支給団体からの修正指摘を受けている</t>
    <rPh sb="4" eb="6">
      <t>カコ</t>
    </rPh>
    <rPh sb="8" eb="10">
      <t>イチブ</t>
    </rPh>
    <rPh sb="11" eb="13">
      <t>ウンヨウ</t>
    </rPh>
    <rPh sb="13" eb="15">
      <t>キテイ</t>
    </rPh>
    <rPh sb="19" eb="21">
      <t>ショリ</t>
    </rPh>
    <rPh sb="25" eb="27">
      <t>コウテキ</t>
    </rPh>
    <rPh sb="27" eb="29">
      <t>ジョセイ</t>
    </rPh>
    <rPh sb="29" eb="31">
      <t>シキュウ</t>
    </rPh>
    <rPh sb="31" eb="33">
      <t>ダンタイ</t>
    </rPh>
    <rPh sb="36" eb="38">
      <t>シュウセイ</t>
    </rPh>
    <rPh sb="38" eb="40">
      <t>シテキ</t>
    </rPh>
    <rPh sb="41" eb="42">
      <t>ウ</t>
    </rPh>
    <phoneticPr fontId="1"/>
  </si>
  <si>
    <r>
      <t>団体が（</t>
    </r>
    <r>
      <rPr>
        <b/>
        <u/>
        <sz val="11"/>
        <rFont val="ＭＳ Ｐゴシック"/>
        <family val="3"/>
        <charset val="128"/>
        <scheme val="minor"/>
      </rPr>
      <t>関係するNFでも可</t>
    </r>
    <r>
      <rPr>
        <b/>
        <sz val="11"/>
        <rFont val="ＭＳ Ｐゴシック"/>
        <family val="3"/>
        <charset val="128"/>
        <scheme val="minor"/>
      </rPr>
      <t>）設けている通報窓口はありますか</t>
    </r>
    <rPh sb="0" eb="2">
      <t>ダンタイ</t>
    </rPh>
    <rPh sb="14" eb="15">
      <t>モウ</t>
    </rPh>
    <rPh sb="19" eb="21">
      <t>ツウホウ</t>
    </rPh>
    <rPh sb="21" eb="23">
      <t>マドグチ</t>
    </rPh>
    <phoneticPr fontId="1"/>
  </si>
  <si>
    <t>「競技名」界ガバナンス強化に向けた
アンケート</t>
    <rPh sb="1" eb="3">
      <t>キョウギ</t>
    </rPh>
    <rPh sb="3" eb="4">
      <t>メイ</t>
    </rPh>
    <rPh sb="5" eb="6">
      <t>カイ</t>
    </rPh>
    <rPh sb="11" eb="13">
      <t>キョウカ</t>
    </rPh>
    <rPh sb="14" eb="15">
      <t>ム</t>
    </rPh>
    <phoneticPr fontId="1"/>
  </si>
  <si>
    <r>
      <t>コンプライアンス規程を</t>
    </r>
    <r>
      <rPr>
        <b/>
        <u/>
        <sz val="11"/>
        <rFont val="ＭＳ Ｐゴシック"/>
        <family val="3"/>
        <charset val="128"/>
        <scheme val="minor"/>
      </rPr>
      <t>役職員</t>
    </r>
    <r>
      <rPr>
        <b/>
        <sz val="11"/>
        <rFont val="ＭＳ Ｐゴシック"/>
        <family val="3"/>
        <charset val="128"/>
        <scheme val="minor"/>
      </rPr>
      <t>に周知していますか</t>
    </r>
    <rPh sb="8" eb="10">
      <t>キテイ</t>
    </rPh>
    <rPh sb="12" eb="14">
      <t>ショクイン</t>
    </rPh>
    <rPh sb="15" eb="17">
      <t>シュウチ</t>
    </rPh>
    <phoneticPr fontId="1"/>
  </si>
  <si>
    <t>④差別行為（人種、信条、性別、性的指向及び性自認、社会的身分等に基づく）</t>
    <rPh sb="1" eb="3">
      <t>サベツ</t>
    </rPh>
    <rPh sb="3" eb="5">
      <t>コウイ</t>
    </rPh>
    <phoneticPr fontId="1"/>
  </si>
  <si>
    <t>⑤SNSの適切な利用を含む交友関係（反社会 的 勢力との交際問題を含む。）、 社会常識</t>
    <phoneticPr fontId="1"/>
  </si>
  <si>
    <t>・働き方改革関連法</t>
    <phoneticPr fontId="1"/>
  </si>
  <si>
    <r>
      <t>（通報窓口がある場合）責任者（又はそれに代わる者）ルートを</t>
    </r>
    <r>
      <rPr>
        <b/>
        <u/>
        <sz val="11"/>
        <rFont val="ＭＳ Ｐゴシック"/>
        <family val="3"/>
        <charset val="128"/>
        <scheme val="minor"/>
      </rPr>
      <t>指導者・競技者等</t>
    </r>
    <r>
      <rPr>
        <b/>
        <sz val="11"/>
        <rFont val="ＭＳ Ｐゴシック"/>
        <family val="3"/>
        <charset val="128"/>
        <scheme val="minor"/>
      </rPr>
      <t>に周知していますか</t>
    </r>
    <rPh sb="1" eb="3">
      <t>ツウホウ</t>
    </rPh>
    <rPh sb="3" eb="5">
      <t>マドグチ</t>
    </rPh>
    <rPh sb="8" eb="10">
      <t>バアイ</t>
    </rPh>
    <rPh sb="29" eb="32">
      <t>シドウシャ</t>
    </rPh>
    <rPh sb="33" eb="36">
      <t>キョウギシャ</t>
    </rPh>
    <rPh sb="36" eb="37">
      <t>トウ</t>
    </rPh>
    <rPh sb="38" eb="40">
      <t>シュウチ</t>
    </rPh>
    <phoneticPr fontId="1"/>
  </si>
  <si>
    <t>⑦不正行為（ドーピング、八百長等）</t>
    <rPh sb="1" eb="3">
      <t>フセイ</t>
    </rPh>
    <rPh sb="3" eb="5">
      <t>コウイ</t>
    </rPh>
    <rPh sb="12" eb="15">
      <t>ヤオチョウ</t>
    </rPh>
    <rPh sb="15" eb="16">
      <t>ナド</t>
    </rPh>
    <phoneticPr fontId="1"/>
  </si>
  <si>
    <t>⑧選手等の安全確保の取り組み（競技者への暴力が発生した場合の安全確保の対処等）</t>
    <rPh sb="10" eb="11">
      <t>ト</t>
    </rPh>
    <rPh sb="12" eb="13">
      <t>ク</t>
    </rPh>
    <phoneticPr fontId="1"/>
  </si>
  <si>
    <t>（NF発行のコンプラインスハンドブック）－★NFにて作成していない場合は当該Qを削除</t>
    <rPh sb="3" eb="5">
      <t>ハッコウ</t>
    </rPh>
    <rPh sb="26" eb="28">
      <t>サクセイ</t>
    </rPh>
    <rPh sb="33" eb="35">
      <t>バアイ</t>
    </rPh>
    <rPh sb="36" eb="38">
      <t>トウガイ</t>
    </rPh>
    <rPh sb="40" eb="42">
      <t>サクジョ</t>
    </rPh>
    <phoneticPr fontId="1"/>
  </si>
  <si>
    <t>定款の周知状況（方法は口頭ではなく文書等の閲覧に供するもの、以下同様）</t>
    <rPh sb="5" eb="7">
      <t>ジョウキョウ</t>
    </rPh>
    <rPh sb="8" eb="10">
      <t>ホウホウ</t>
    </rPh>
    <rPh sb="19" eb="20">
      <t>トウ</t>
    </rPh>
    <rPh sb="21" eb="23">
      <t>エツラン</t>
    </rPh>
    <rPh sb="24" eb="25">
      <t>キョウ</t>
    </rPh>
    <rPh sb="30" eb="32">
      <t>イカ</t>
    </rPh>
    <rPh sb="32" eb="34">
      <t>ドウヨウ</t>
    </rPh>
    <phoneticPr fontId="1"/>
  </si>
  <si>
    <t>について「0」～「5」のうち、もっとも近いと思われるものを選択してください</t>
    <phoneticPr fontId="1"/>
  </si>
  <si>
    <t>・一般社団法人及び一般財団法人に関する法律</t>
    <phoneticPr fontId="1"/>
  </si>
  <si>
    <t>・公益社団法人及び公益財団法人の認定等に関する法律</t>
    <phoneticPr fontId="1"/>
  </si>
  <si>
    <t>・特定非営利活動促進法</t>
    <phoneticPr fontId="1"/>
  </si>
  <si>
    <t>（※1）：例えば、以下の法令が挙げられます</t>
    <rPh sb="5" eb="6">
      <t>タト</t>
    </rPh>
    <rPh sb="9" eb="11">
      <t>イカ</t>
    </rPh>
    <rPh sb="12" eb="14">
      <t>ホウレイ</t>
    </rPh>
    <rPh sb="15" eb="16">
      <t>ア</t>
    </rPh>
    <phoneticPr fontId="1"/>
  </si>
  <si>
    <t>（※1）：例えば、地方公共団体が定める以下の条例や規則が挙げられます</t>
    <rPh sb="5" eb="6">
      <t>タト</t>
    </rPh>
    <rPh sb="19" eb="21">
      <t>イカ</t>
    </rPh>
    <rPh sb="22" eb="24">
      <t>ジョウレイ</t>
    </rPh>
    <rPh sb="25" eb="27">
      <t>キソク</t>
    </rPh>
    <rPh sb="28" eb="29">
      <t>ア</t>
    </rPh>
    <phoneticPr fontId="1"/>
  </si>
  <si>
    <t>「3」：法令に基づく情報開示に係るルールに則り、適切に法令に基づく情報開示が行われている</t>
    <rPh sb="4" eb="6">
      <t>ホウレイ</t>
    </rPh>
    <rPh sb="7" eb="8">
      <t>モト</t>
    </rPh>
    <rPh sb="10" eb="12">
      <t>ジョウホウ</t>
    </rPh>
    <rPh sb="12" eb="14">
      <t>カイジ</t>
    </rPh>
    <rPh sb="15" eb="16">
      <t>カカワ</t>
    </rPh>
    <rPh sb="21" eb="22">
      <t>ノット</t>
    </rPh>
    <rPh sb="24" eb="26">
      <t>テキセツ</t>
    </rPh>
    <rPh sb="27" eb="29">
      <t>ホウレイ</t>
    </rPh>
    <rPh sb="30" eb="31">
      <t>モト</t>
    </rPh>
    <rPh sb="33" eb="35">
      <t>ジョウホウ</t>
    </rPh>
    <rPh sb="35" eb="37">
      <t>カイジ</t>
    </rPh>
    <rPh sb="38" eb="39">
      <t>オコナ</t>
    </rPh>
    <phoneticPr fontId="1"/>
  </si>
  <si>
    <t>「1」：法令に基づく情報開示は行われているものの、法令に基づく情報開示に係るルールが策定されていない</t>
    <rPh sb="4" eb="6">
      <t>ホウレイ</t>
    </rPh>
    <rPh sb="7" eb="8">
      <t>モト</t>
    </rPh>
    <rPh sb="10" eb="12">
      <t>ジョウホウ</t>
    </rPh>
    <rPh sb="12" eb="14">
      <t>カイジ</t>
    </rPh>
    <rPh sb="15" eb="16">
      <t>オコナ</t>
    </rPh>
    <rPh sb="25" eb="27">
      <t>ホウレイ</t>
    </rPh>
    <rPh sb="28" eb="29">
      <t>モト</t>
    </rPh>
    <rPh sb="31" eb="33">
      <t>ジョウホウ</t>
    </rPh>
    <rPh sb="33" eb="35">
      <t>カイジ</t>
    </rPh>
    <rPh sb="36" eb="37">
      <t>カカワ</t>
    </rPh>
    <rPh sb="42" eb="44">
      <t>サクテイ</t>
    </rPh>
    <phoneticPr fontId="1"/>
  </si>
  <si>
    <t>「2」：法令に基づく情報開示は行われているものの、法令に基づく情報開示に係るルールに則って開示されていない（※）</t>
    <rPh sb="4" eb="6">
      <t>ホウレイ</t>
    </rPh>
    <rPh sb="7" eb="8">
      <t>モト</t>
    </rPh>
    <rPh sb="10" eb="12">
      <t>ジョウホウ</t>
    </rPh>
    <rPh sb="12" eb="14">
      <t>カイジ</t>
    </rPh>
    <rPh sb="15" eb="16">
      <t>オコナ</t>
    </rPh>
    <rPh sb="25" eb="27">
      <t>ホウレイ</t>
    </rPh>
    <rPh sb="28" eb="29">
      <t>モト</t>
    </rPh>
    <rPh sb="31" eb="33">
      <t>ジョウホウ</t>
    </rPh>
    <rPh sb="33" eb="35">
      <t>カイジ</t>
    </rPh>
    <rPh sb="36" eb="37">
      <t>カカワ</t>
    </rPh>
    <rPh sb="42" eb="43">
      <t>ノット</t>
    </rPh>
    <rPh sb="45" eb="47">
      <t>カイジ</t>
    </rPh>
    <phoneticPr fontId="1"/>
  </si>
  <si>
    <t>「4」：適切に法令に基づく情報開示を行っており、法令で開示が定められている情報以外にも開示すべき情報について</t>
    <rPh sb="4" eb="6">
      <t>テキセツ</t>
    </rPh>
    <rPh sb="7" eb="9">
      <t>ホウレイ</t>
    </rPh>
    <rPh sb="10" eb="11">
      <t>モト</t>
    </rPh>
    <rPh sb="13" eb="15">
      <t>ジョウホウ</t>
    </rPh>
    <rPh sb="15" eb="17">
      <t>カイジ</t>
    </rPh>
    <rPh sb="18" eb="19">
      <t>オコナ</t>
    </rPh>
    <rPh sb="24" eb="26">
      <t>ホウレイ</t>
    </rPh>
    <rPh sb="27" eb="29">
      <t>カイジ</t>
    </rPh>
    <rPh sb="30" eb="31">
      <t>サダ</t>
    </rPh>
    <rPh sb="37" eb="39">
      <t>ジョウホウ</t>
    </rPh>
    <rPh sb="39" eb="41">
      <t>イガイ</t>
    </rPh>
    <rPh sb="43" eb="45">
      <t>カイジ</t>
    </rPh>
    <rPh sb="48" eb="50">
      <t>ジョウホウ</t>
    </rPh>
    <phoneticPr fontId="1"/>
  </si>
  <si>
    <t>「5」：適切に法令に基づく情報開示を行っており、法令で開示が定められている情報以外にも積極的に情報開示を行っている</t>
    <rPh sb="4" eb="6">
      <t>テキセツ</t>
    </rPh>
    <rPh sb="7" eb="9">
      <t>ホウレイ</t>
    </rPh>
    <rPh sb="10" eb="11">
      <t>モト</t>
    </rPh>
    <rPh sb="13" eb="15">
      <t>ジョウホウ</t>
    </rPh>
    <rPh sb="15" eb="17">
      <t>カイジ</t>
    </rPh>
    <rPh sb="18" eb="19">
      <t>オコナ</t>
    </rPh>
    <rPh sb="24" eb="26">
      <t>ホウレイ</t>
    </rPh>
    <rPh sb="27" eb="29">
      <t>カイジ</t>
    </rPh>
    <rPh sb="30" eb="31">
      <t>サダ</t>
    </rPh>
    <rPh sb="37" eb="39">
      <t>ジョウホウ</t>
    </rPh>
    <rPh sb="39" eb="41">
      <t>イガイ</t>
    </rPh>
    <rPh sb="43" eb="46">
      <t>セッキョクテキ</t>
    </rPh>
    <rPh sb="47" eb="49">
      <t>ジョウホウ</t>
    </rPh>
    <rPh sb="49" eb="51">
      <t>カイジ</t>
    </rPh>
    <rPh sb="52" eb="53">
      <t>オコナ</t>
    </rPh>
    <phoneticPr fontId="1"/>
  </si>
  <si>
    <t>（※）例：定款において定められている公告の方法とは異なる方法で、情報が開示されている、等</t>
    <rPh sb="3" eb="4">
      <t>レイ</t>
    </rPh>
    <rPh sb="5" eb="7">
      <t>テイカン</t>
    </rPh>
    <rPh sb="11" eb="12">
      <t>サダ</t>
    </rPh>
    <rPh sb="18" eb="20">
      <t>コウコク</t>
    </rPh>
    <rPh sb="21" eb="23">
      <t>ホウホウ</t>
    </rPh>
    <rPh sb="25" eb="26">
      <t>コト</t>
    </rPh>
    <rPh sb="28" eb="30">
      <t>ホウホウ</t>
    </rPh>
    <rPh sb="32" eb="34">
      <t>ジョウホウ</t>
    </rPh>
    <rPh sb="35" eb="37">
      <t>カイジ</t>
    </rPh>
    <rPh sb="43" eb="44">
      <t>トウ</t>
    </rPh>
    <phoneticPr fontId="1"/>
  </si>
  <si>
    <t>Q1</t>
    <phoneticPr fontId="1"/>
  </si>
  <si>
    <t>Q2</t>
    <phoneticPr fontId="1"/>
  </si>
  <si>
    <t>Q3</t>
    <phoneticPr fontId="1"/>
  </si>
  <si>
    <t>Q4</t>
    <phoneticPr fontId="1"/>
  </si>
  <si>
    <t>Q5</t>
    <phoneticPr fontId="1"/>
  </si>
  <si>
    <t>Q6</t>
    <phoneticPr fontId="1"/>
  </si>
  <si>
    <t>Q10</t>
    <phoneticPr fontId="1"/>
  </si>
  <si>
    <t>Q11</t>
    <phoneticPr fontId="1"/>
  </si>
  <si>
    <t>Q12</t>
    <phoneticPr fontId="1"/>
  </si>
  <si>
    <t>Q13</t>
    <phoneticPr fontId="1"/>
  </si>
  <si>
    <t>Q14</t>
    <phoneticPr fontId="1"/>
  </si>
  <si>
    <t>Q15</t>
    <phoneticPr fontId="1"/>
  </si>
  <si>
    <t>Q16</t>
    <phoneticPr fontId="1"/>
  </si>
  <si>
    <t>Q17</t>
    <phoneticPr fontId="1"/>
  </si>
  <si>
    <t>NFへの要望事項</t>
    <rPh sb="4" eb="6">
      <t>ヨウボウ</t>
    </rPh>
    <rPh sb="6" eb="8">
      <t>ジコウ</t>
    </rPh>
    <phoneticPr fontId="1"/>
  </si>
  <si>
    <t>当該原則について、NFへの要望事項がありましたら、ご記入ください。</t>
    <rPh sb="0" eb="2">
      <t>トウガイ</t>
    </rPh>
    <rPh sb="2" eb="4">
      <t>ゲンソク</t>
    </rPh>
    <rPh sb="13" eb="15">
      <t>ヨウボウ</t>
    </rPh>
    <rPh sb="15" eb="17">
      <t>ジコウ</t>
    </rPh>
    <rPh sb="26" eb="28">
      <t>キニュウ</t>
    </rPh>
    <phoneticPr fontId="1"/>
  </si>
  <si>
    <t>例）：知見の共有、資金支援、等</t>
    <rPh sb="0" eb="1">
      <t>レイ</t>
    </rPh>
    <rPh sb="3" eb="5">
      <t>チケン</t>
    </rPh>
    <rPh sb="6" eb="8">
      <t>キョウユウ</t>
    </rPh>
    <rPh sb="9" eb="11">
      <t>シキン</t>
    </rPh>
    <rPh sb="11" eb="13">
      <t>シエン</t>
    </rPh>
    <rPh sb="14" eb="15">
      <t>トウ</t>
    </rPh>
    <phoneticPr fontId="1"/>
  </si>
  <si>
    <r>
      <rPr>
        <b/>
        <u/>
        <sz val="11"/>
        <rFont val="ＭＳ Ｐゴシック"/>
        <family val="3"/>
        <charset val="128"/>
        <scheme val="minor"/>
      </rPr>
      <t>文書化された</t>
    </r>
    <r>
      <rPr>
        <b/>
        <sz val="11"/>
        <rFont val="ＭＳ Ｐゴシック"/>
        <family val="3"/>
        <charset val="128"/>
        <scheme val="minor"/>
      </rPr>
      <t>経理規程又はルールはありますか</t>
    </r>
    <rPh sb="0" eb="3">
      <t>ブンショカ</t>
    </rPh>
    <rPh sb="6" eb="8">
      <t>ケイリ</t>
    </rPh>
    <rPh sb="8" eb="10">
      <t>キテイ</t>
    </rPh>
    <rPh sb="10" eb="11">
      <t>マタ</t>
    </rPh>
    <phoneticPr fontId="1"/>
  </si>
  <si>
    <t>例）：情報公開規程、定款に法令に基づく情報の開示ルールを記載している、等</t>
    <rPh sb="0" eb="1">
      <t>レイ</t>
    </rPh>
    <rPh sb="3" eb="5">
      <t>ジョウホウ</t>
    </rPh>
    <rPh sb="5" eb="7">
      <t>コウカイ</t>
    </rPh>
    <rPh sb="7" eb="9">
      <t>キテイ</t>
    </rPh>
    <rPh sb="10" eb="12">
      <t>テイカン</t>
    </rPh>
    <rPh sb="13" eb="15">
      <t>ホウレイ</t>
    </rPh>
    <rPh sb="16" eb="17">
      <t>モト</t>
    </rPh>
    <rPh sb="19" eb="21">
      <t>ジョウホウ</t>
    </rPh>
    <rPh sb="22" eb="24">
      <t>カイジ</t>
    </rPh>
    <rPh sb="28" eb="30">
      <t>キサイ</t>
    </rPh>
    <phoneticPr fontId="1"/>
  </si>
  <si>
    <r>
      <t>事業運営に当たって適用される</t>
    </r>
    <r>
      <rPr>
        <b/>
        <sz val="11"/>
        <rFont val="ＭＳ Ｐゴシック"/>
        <family val="3"/>
        <charset val="128"/>
        <scheme val="minor"/>
      </rPr>
      <t>法令（※1）の内容の理解(※2）について</t>
    </r>
    <rPh sb="5" eb="6">
      <t>ア</t>
    </rPh>
    <phoneticPr fontId="1"/>
  </si>
  <si>
    <t>事業運営に当たって適用される地方公共団体が定める条例や規則（※1）の内容の理解（※2）について、</t>
    <rPh sb="0" eb="2">
      <t>ジギョウ</t>
    </rPh>
    <rPh sb="2" eb="4">
      <t>ウンエイ</t>
    </rPh>
    <rPh sb="5" eb="6">
      <t>ア</t>
    </rPh>
    <phoneticPr fontId="1"/>
  </si>
  <si>
    <t>NFが規程する大会運営に関する規則・通達等は役職員に周知されていますか</t>
    <rPh sb="23" eb="25">
      <t>ショクイン</t>
    </rPh>
    <phoneticPr fontId="1"/>
  </si>
  <si>
    <t>個々の試合において、想定される自然災害の発生可能性・対応方針について事前に協議されていますか</t>
    <rPh sb="26" eb="28">
      <t>タイオウ</t>
    </rPh>
    <rPh sb="28" eb="30">
      <t>ホウシン</t>
    </rPh>
    <phoneticPr fontId="1"/>
  </si>
  <si>
    <t>定款の内容の理解（※1）について、「0」～「5」のうち</t>
    <rPh sb="3" eb="5">
      <t>ナイヨウ</t>
    </rPh>
    <rPh sb="6" eb="8">
      <t>リカイ</t>
    </rPh>
    <phoneticPr fontId="1"/>
  </si>
  <si>
    <t>（※1）：ここでの理解とは、特定の問題が発生した場合、定款に抵触するかどうかの判断ができる程度の理解を指します。</t>
    <rPh sb="9" eb="11">
      <t>リカイ</t>
    </rPh>
    <rPh sb="14" eb="16">
      <t>トクテイ</t>
    </rPh>
    <rPh sb="17" eb="19">
      <t>モンダイ</t>
    </rPh>
    <rPh sb="20" eb="22">
      <t>ハッセイ</t>
    </rPh>
    <rPh sb="24" eb="26">
      <t>バアイ</t>
    </rPh>
    <rPh sb="27" eb="29">
      <t>テイカン</t>
    </rPh>
    <rPh sb="30" eb="32">
      <t>テイショク</t>
    </rPh>
    <rPh sb="48" eb="50">
      <t>リカイ</t>
    </rPh>
    <rPh sb="51" eb="52">
      <t>サ</t>
    </rPh>
    <phoneticPr fontId="1"/>
  </si>
  <si>
    <t>団体に適用される法令（※1）の内容の理解(※2）について</t>
    <rPh sb="0" eb="2">
      <t>ダンタイ</t>
    </rPh>
    <rPh sb="3" eb="5">
      <t>テキヨウ</t>
    </rPh>
    <rPh sb="8" eb="10">
      <t>ホウレイ</t>
    </rPh>
    <rPh sb="15" eb="17">
      <t>ナイヨウ</t>
    </rPh>
    <rPh sb="18" eb="20">
      <t>リカイ</t>
    </rPh>
    <phoneticPr fontId="1"/>
  </si>
  <si>
    <t>（※1）：団体に適用される法令とは以下の法令を指します。</t>
    <rPh sb="5" eb="7">
      <t>ダンタイ</t>
    </rPh>
    <rPh sb="8" eb="10">
      <t>テキヨウ</t>
    </rPh>
    <rPh sb="13" eb="15">
      <t>ホウレイ</t>
    </rPh>
    <rPh sb="17" eb="19">
      <t>イカ</t>
    </rPh>
    <rPh sb="20" eb="22">
      <t>ホウレイ</t>
    </rPh>
    <rPh sb="23" eb="24">
      <t>サ</t>
    </rPh>
    <phoneticPr fontId="1"/>
  </si>
  <si>
    <t>(※2）：ここでの理解とは、特定の問題が発生した場合、法令に抵触するかどうかの判断ができる程度の理解を指します。</t>
    <rPh sb="9" eb="11">
      <t>リカイ</t>
    </rPh>
    <rPh sb="14" eb="16">
      <t>トクテイ</t>
    </rPh>
    <rPh sb="17" eb="19">
      <t>モンダイ</t>
    </rPh>
    <rPh sb="20" eb="22">
      <t>ハッセイ</t>
    </rPh>
    <rPh sb="24" eb="26">
      <t>バアイ</t>
    </rPh>
    <rPh sb="27" eb="29">
      <t>ホウレイ</t>
    </rPh>
    <rPh sb="30" eb="32">
      <t>テイショク</t>
    </rPh>
    <rPh sb="48" eb="50">
      <t>リカイ</t>
    </rPh>
    <rPh sb="51" eb="52">
      <t>サ</t>
    </rPh>
    <phoneticPr fontId="1"/>
  </si>
  <si>
    <t>（※1）：ここでの理解とは、特定の問題が発生した場合、規約に抵触するかどうかの判断ができる程度の理解を指します。</t>
    <rPh sb="9" eb="11">
      <t>リカイ</t>
    </rPh>
    <rPh sb="14" eb="16">
      <t>トクテイ</t>
    </rPh>
    <rPh sb="17" eb="19">
      <t>モンダイ</t>
    </rPh>
    <rPh sb="20" eb="22">
      <t>ハッセイ</t>
    </rPh>
    <rPh sb="24" eb="26">
      <t>バアイ</t>
    </rPh>
    <rPh sb="27" eb="29">
      <t>キヤク</t>
    </rPh>
    <rPh sb="30" eb="32">
      <t>テイショク</t>
    </rPh>
    <rPh sb="48" eb="50">
      <t>リカイ</t>
    </rPh>
    <rPh sb="51" eb="52">
      <t>サ</t>
    </rPh>
    <phoneticPr fontId="1"/>
  </si>
  <si>
    <t>団体規約の周知状況（方法は口頭ではなく文書等の閲覧に供するもの、以下同様）</t>
    <rPh sb="7" eb="9">
      <t>ジョウキョウ</t>
    </rPh>
    <rPh sb="10" eb="12">
      <t>ホウホウ</t>
    </rPh>
    <rPh sb="21" eb="22">
      <t>トウ</t>
    </rPh>
    <rPh sb="23" eb="25">
      <t>エツラン</t>
    </rPh>
    <rPh sb="26" eb="27">
      <t>キョウ</t>
    </rPh>
    <rPh sb="32" eb="34">
      <t>イカ</t>
    </rPh>
    <rPh sb="34" eb="36">
      <t>ドウヨウ</t>
    </rPh>
    <phoneticPr fontId="1"/>
  </si>
  <si>
    <t>について「0」～「5」のうち、もっとも近いと思われるものを選択してください</t>
    <phoneticPr fontId="1"/>
  </si>
  <si>
    <t>団体規約の内容の理解(※1）について、「0」～「5」のうち</t>
    <rPh sb="0" eb="2">
      <t>ダンタイ</t>
    </rPh>
    <rPh sb="5" eb="7">
      <t>ナイヨウ</t>
    </rPh>
    <rPh sb="8" eb="10">
      <t>リカイ</t>
    </rPh>
    <phoneticPr fontId="1"/>
  </si>
  <si>
    <t>(※2）：ここでの理解とは、特定の問題が発生した場合、条例や規則に抵触するかどうかの判断ができる程度の理解を指します。</t>
    <rPh sb="9" eb="11">
      <t>リカイ</t>
    </rPh>
    <rPh sb="14" eb="16">
      <t>トクテイ</t>
    </rPh>
    <rPh sb="17" eb="19">
      <t>モンダイ</t>
    </rPh>
    <rPh sb="20" eb="22">
      <t>ハッセイ</t>
    </rPh>
    <rPh sb="24" eb="26">
      <t>バアイ</t>
    </rPh>
    <rPh sb="27" eb="29">
      <t>ジョウレイ</t>
    </rPh>
    <rPh sb="30" eb="32">
      <t>キソク</t>
    </rPh>
    <rPh sb="33" eb="35">
      <t>テイショク</t>
    </rPh>
    <rPh sb="51" eb="53">
      <t>リカイ</t>
    </rPh>
    <rPh sb="54" eb="55">
      <t>サ</t>
    </rPh>
    <phoneticPr fontId="1"/>
  </si>
  <si>
    <r>
      <t>経理規程又はルール（</t>
    </r>
    <r>
      <rPr>
        <b/>
        <u/>
        <sz val="11"/>
        <rFont val="ＭＳ Ｐゴシック"/>
        <family val="3"/>
        <charset val="128"/>
        <scheme val="minor"/>
      </rPr>
      <t>口頭含む</t>
    </r>
    <r>
      <rPr>
        <b/>
        <sz val="11"/>
        <rFont val="ＭＳ Ｐゴシック"/>
        <family val="3"/>
        <charset val="128"/>
        <scheme val="minor"/>
      </rPr>
      <t>）について、役職員に周知していますか</t>
    </r>
    <rPh sb="0" eb="2">
      <t>ケイリ</t>
    </rPh>
    <rPh sb="2" eb="4">
      <t>キテイ</t>
    </rPh>
    <rPh sb="4" eb="5">
      <t>マタ</t>
    </rPh>
    <rPh sb="10" eb="12">
      <t>コウトウ</t>
    </rPh>
    <rPh sb="12" eb="13">
      <t>フク</t>
    </rPh>
    <rPh sb="21" eb="23">
      <t>ショクイン</t>
    </rPh>
    <rPh sb="24" eb="26">
      <t>シュウチ</t>
    </rPh>
    <phoneticPr fontId="1"/>
  </si>
  <si>
    <t>公的助成に係る運用規程の役職員への周知について、</t>
    <rPh sb="5" eb="6">
      <t>カカ</t>
    </rPh>
    <rPh sb="13" eb="15">
      <t>ショクイン</t>
    </rPh>
    <rPh sb="17" eb="19">
      <t>シュウチ</t>
    </rPh>
    <phoneticPr fontId="1"/>
  </si>
  <si>
    <t>事業運営において適用される法令や条例、規則等の団体内での周知状況について、</t>
    <rPh sb="13" eb="15">
      <t>ホウレイ</t>
    </rPh>
    <rPh sb="16" eb="18">
      <t>ジョウレイ</t>
    </rPh>
    <rPh sb="19" eb="21">
      <t>キソク</t>
    </rPh>
    <rPh sb="21" eb="22">
      <t>トウ</t>
    </rPh>
    <rPh sb="25" eb="26">
      <t>ナイ</t>
    </rPh>
    <rPh sb="30" eb="32">
      <t>ジョウキョウ</t>
    </rPh>
    <phoneticPr fontId="1"/>
  </si>
  <si>
    <t>（事業運営において適用される法令の周知）</t>
    <rPh sb="1" eb="3">
      <t>ジギョウ</t>
    </rPh>
    <rPh sb="3" eb="5">
      <t>ウンエイ</t>
    </rPh>
    <rPh sb="9" eb="11">
      <t>テキヨウ</t>
    </rPh>
    <rPh sb="14" eb="16">
      <t>ホウレイ</t>
    </rPh>
    <rPh sb="17" eb="19">
      <t>シュウチ</t>
    </rPh>
    <phoneticPr fontId="1"/>
  </si>
  <si>
    <t>（事業運営において適用される法令の理解）</t>
    <rPh sb="1" eb="3">
      <t>ジギョウ</t>
    </rPh>
    <rPh sb="3" eb="5">
      <t>ウンエイ</t>
    </rPh>
    <rPh sb="9" eb="11">
      <t>テキヨウ</t>
    </rPh>
    <rPh sb="14" eb="16">
      <t>ホウレイ</t>
    </rPh>
    <rPh sb="17" eb="19">
      <t>リカイ</t>
    </rPh>
    <phoneticPr fontId="1"/>
  </si>
  <si>
    <t>「1」：過去から一部で運用規程に反した処理があり、公的助成を一部受給できなかった</t>
    <rPh sb="4" eb="6">
      <t>カコ</t>
    </rPh>
    <rPh sb="16" eb="17">
      <t>ハン</t>
    </rPh>
    <rPh sb="25" eb="27">
      <t>コウテキ</t>
    </rPh>
    <rPh sb="27" eb="29">
      <t>ジョセイ</t>
    </rPh>
    <rPh sb="30" eb="32">
      <t>イチブ</t>
    </rPh>
    <rPh sb="32" eb="34">
      <t>ジュキュウ</t>
    </rPh>
    <phoneticPr fontId="1"/>
  </si>
  <si>
    <t>内部で議論を実施している</t>
    <phoneticPr fontId="1"/>
  </si>
  <si>
    <t>「4」：会計処理の処理担当者と確認担当者を定めているが、職務分掌表は作成中である</t>
    <rPh sb="17" eb="20">
      <t>タントウシャ</t>
    </rPh>
    <rPh sb="36" eb="37">
      <t>チュウ</t>
    </rPh>
    <phoneticPr fontId="1"/>
  </si>
  <si>
    <t>「0」：経理規程又はルールがない、又は内容を理解しきれていない</t>
    <rPh sb="4" eb="6">
      <t>ケイリ</t>
    </rPh>
    <rPh sb="6" eb="8">
      <t>キテイ</t>
    </rPh>
    <rPh sb="8" eb="9">
      <t>マタ</t>
    </rPh>
    <rPh sb="17" eb="18">
      <t>マタ</t>
    </rPh>
    <rPh sb="19" eb="21">
      <t>ナイヨウ</t>
    </rPh>
    <rPh sb="22" eb="24">
      <t>リカイ</t>
    </rPh>
    <phoneticPr fontId="1"/>
  </si>
  <si>
    <t>「1」：経理規程又はルールに則った処理ができていない</t>
    <phoneticPr fontId="1"/>
  </si>
  <si>
    <t>「2」：一部で経理規程又はルールに則った処理ができていない</t>
    <rPh sb="4" eb="6">
      <t>イチブ</t>
    </rPh>
    <phoneticPr fontId="1"/>
  </si>
  <si>
    <t>「3」：経理規程又はルールに則っているが、月に1回程度は事後の処理誤りがある</t>
    <phoneticPr fontId="1"/>
  </si>
  <si>
    <t>「4」：経理規程又はルールに則っているが、年に数回、事後の処理誤りが判明する</t>
    <rPh sb="14" eb="15">
      <t>ノット</t>
    </rPh>
    <rPh sb="21" eb="22">
      <t>ネン</t>
    </rPh>
    <rPh sb="23" eb="25">
      <t>スウカイ</t>
    </rPh>
    <rPh sb="26" eb="28">
      <t>ジゴ</t>
    </rPh>
    <rPh sb="29" eb="31">
      <t>ショリ</t>
    </rPh>
    <rPh sb="31" eb="32">
      <t>アヤマ</t>
    </rPh>
    <rPh sb="34" eb="36">
      <t>ハンメイ</t>
    </rPh>
    <phoneticPr fontId="1"/>
  </si>
  <si>
    <t>「5」：経理規程又はルールに則っており、事後の処理誤りもない</t>
    <phoneticPr fontId="1"/>
  </si>
  <si>
    <t>「0」：これまで特に周知したことがない</t>
    <rPh sb="8" eb="9">
      <t>トク</t>
    </rPh>
    <rPh sb="10" eb="12">
      <t>シュウチ</t>
    </rPh>
    <phoneticPr fontId="1"/>
  </si>
  <si>
    <t>「3」：過去に軽微な法令・定款違反が発生したものの、現在は既に違反状況は解決している</t>
    <rPh sb="4" eb="6">
      <t>カコ</t>
    </rPh>
    <rPh sb="7" eb="9">
      <t>ケイビ</t>
    </rPh>
    <rPh sb="10" eb="12">
      <t>ホウレイ</t>
    </rPh>
    <rPh sb="13" eb="15">
      <t>テイカン</t>
    </rPh>
    <rPh sb="15" eb="17">
      <t>イハン</t>
    </rPh>
    <rPh sb="18" eb="20">
      <t>ハッセイ</t>
    </rPh>
    <rPh sb="26" eb="28">
      <t>ゲンザイ</t>
    </rPh>
    <rPh sb="29" eb="30">
      <t>スデ</t>
    </rPh>
    <rPh sb="31" eb="33">
      <t>イハン</t>
    </rPh>
    <rPh sb="33" eb="35">
      <t>ジョウキョウ</t>
    </rPh>
    <rPh sb="36" eb="38">
      <t>カイケツ</t>
    </rPh>
    <phoneticPr fontId="1"/>
  </si>
  <si>
    <t>「4」：過去3年以内に、法令・定款違反は発生していない</t>
    <rPh sb="4" eb="6">
      <t>カコ</t>
    </rPh>
    <rPh sb="7" eb="8">
      <t>ネン</t>
    </rPh>
    <rPh sb="8" eb="10">
      <t>イナイ</t>
    </rPh>
    <rPh sb="12" eb="14">
      <t>ホウレイ</t>
    </rPh>
    <rPh sb="15" eb="17">
      <t>テイカン</t>
    </rPh>
    <rPh sb="17" eb="19">
      <t>イハン</t>
    </rPh>
    <rPh sb="20" eb="22">
      <t>ハッセイ</t>
    </rPh>
    <phoneticPr fontId="1"/>
  </si>
  <si>
    <t>「5」：過去から一度も法令・定款違反は発生していない</t>
    <rPh sb="4" eb="6">
      <t>カコ</t>
    </rPh>
    <rPh sb="8" eb="10">
      <t>イチド</t>
    </rPh>
    <rPh sb="11" eb="13">
      <t>ホウレイ</t>
    </rPh>
    <rPh sb="14" eb="16">
      <t>テイカン</t>
    </rPh>
    <rPh sb="19" eb="21">
      <t>ハッセイ</t>
    </rPh>
    <phoneticPr fontId="1"/>
  </si>
  <si>
    <t>「2」：過去1年内に法令・定款違反(※2)が発生した</t>
    <rPh sb="4" eb="6">
      <t>カコ</t>
    </rPh>
    <rPh sb="7" eb="8">
      <t>ネン</t>
    </rPh>
    <rPh sb="8" eb="9">
      <t>ナイ</t>
    </rPh>
    <rPh sb="10" eb="12">
      <t>ホウレイ</t>
    </rPh>
    <rPh sb="13" eb="15">
      <t>テイカン</t>
    </rPh>
    <rPh sb="15" eb="17">
      <t>イハン</t>
    </rPh>
    <rPh sb="22" eb="24">
      <t>ハッセイ</t>
    </rPh>
    <phoneticPr fontId="1"/>
  </si>
  <si>
    <t>「2」：過去1年内に団体規約違反(※2)が発生した</t>
    <rPh sb="4" eb="6">
      <t>カコ</t>
    </rPh>
    <rPh sb="7" eb="8">
      <t>ネン</t>
    </rPh>
    <rPh sb="8" eb="9">
      <t>ナイ</t>
    </rPh>
    <rPh sb="14" eb="16">
      <t>イハン</t>
    </rPh>
    <rPh sb="21" eb="23">
      <t>ハッセイ</t>
    </rPh>
    <phoneticPr fontId="1"/>
  </si>
  <si>
    <t>「3」：過去に軽微な団体規約違反が発生したものの、現在は既に違反状況は解決している</t>
    <rPh sb="4" eb="6">
      <t>カコ</t>
    </rPh>
    <rPh sb="7" eb="9">
      <t>ケイビ</t>
    </rPh>
    <rPh sb="14" eb="16">
      <t>イハン</t>
    </rPh>
    <rPh sb="17" eb="19">
      <t>ハッセイ</t>
    </rPh>
    <rPh sb="25" eb="27">
      <t>ゲンザイ</t>
    </rPh>
    <rPh sb="28" eb="29">
      <t>スデ</t>
    </rPh>
    <rPh sb="30" eb="32">
      <t>イハン</t>
    </rPh>
    <rPh sb="32" eb="34">
      <t>ジョウキョウ</t>
    </rPh>
    <rPh sb="35" eb="37">
      <t>カイケツ</t>
    </rPh>
    <phoneticPr fontId="1"/>
  </si>
  <si>
    <t>「4」：過去3年以内に、団体規約違反は発生していない</t>
    <rPh sb="4" eb="6">
      <t>カコ</t>
    </rPh>
    <rPh sb="7" eb="8">
      <t>ネン</t>
    </rPh>
    <rPh sb="8" eb="10">
      <t>イナイ</t>
    </rPh>
    <rPh sb="16" eb="18">
      <t>イハン</t>
    </rPh>
    <rPh sb="19" eb="21">
      <t>ハッセイ</t>
    </rPh>
    <phoneticPr fontId="1"/>
  </si>
  <si>
    <t>「5」：過去から一度も団体規約違反は発生していない</t>
    <rPh sb="4" eb="6">
      <t>カコ</t>
    </rPh>
    <rPh sb="8" eb="10">
      <t>イチド</t>
    </rPh>
    <rPh sb="18" eb="20">
      <t>ハッセイ</t>
    </rPh>
    <phoneticPr fontId="1"/>
  </si>
  <si>
    <t>（※1）例えば、団体規約に定める理事会の成立要件を満たさないまま決議をしている、等</t>
    <rPh sb="4" eb="5">
      <t>タト</t>
    </rPh>
    <rPh sb="16" eb="18">
      <t>リジ</t>
    </rPh>
    <rPh sb="25" eb="26">
      <t>ミ</t>
    </rPh>
    <rPh sb="32" eb="34">
      <t>ケツギ</t>
    </rPh>
    <phoneticPr fontId="1"/>
  </si>
  <si>
    <t>（※2）例えば、団体規約のルールに則らないまま法人の会員となるケースがある、等</t>
    <rPh sb="4" eb="5">
      <t>タト</t>
    </rPh>
    <rPh sb="17" eb="18">
      <t>ノット</t>
    </rPh>
    <rPh sb="23" eb="25">
      <t>ホウジン</t>
    </rPh>
    <rPh sb="26" eb="28">
      <t>カイイン</t>
    </rPh>
    <phoneticPr fontId="1"/>
  </si>
  <si>
    <r>
      <t>事業運営において適用される関係法令や条例、規則等を団体として</t>
    </r>
    <r>
      <rPr>
        <b/>
        <sz val="11"/>
        <rFont val="ＭＳ Ｐゴシック"/>
        <family val="3"/>
        <charset val="128"/>
        <scheme val="minor"/>
      </rPr>
      <t>周知する</t>
    </r>
    <rPh sb="25" eb="27">
      <t>ダンタイ</t>
    </rPh>
    <rPh sb="30" eb="32">
      <t>シュウチ</t>
    </rPh>
    <phoneticPr fontId="1"/>
  </si>
  <si>
    <r>
      <t>（※）：外部理事とは、最初の就任時点で、以下のア）～ウ）のいずれにも</t>
    </r>
    <r>
      <rPr>
        <u/>
        <sz val="11"/>
        <rFont val="ＭＳ Ｐゴシック"/>
        <family val="3"/>
        <charset val="128"/>
        <scheme val="minor"/>
      </rPr>
      <t>該当しない者</t>
    </r>
    <r>
      <rPr>
        <sz val="11"/>
        <rFont val="ＭＳ Ｐゴシック"/>
        <family val="3"/>
        <charset val="128"/>
        <scheme val="minor"/>
      </rPr>
      <t>を指します</t>
    </r>
    <rPh sb="4" eb="6">
      <t>ガイブ</t>
    </rPh>
    <rPh sb="6" eb="8">
      <t>リジ</t>
    </rPh>
    <rPh sb="39" eb="40">
      <t>モノ</t>
    </rPh>
    <phoneticPr fontId="1"/>
  </si>
  <si>
    <t>「財産の独立管理の徹底を図るための規程」はありますか</t>
    <phoneticPr fontId="1"/>
  </si>
  <si>
    <r>
      <t>「4」：全役員及び職員は</t>
    </r>
    <r>
      <rPr>
        <sz val="11"/>
        <rFont val="ＭＳ Ｐゴシック"/>
        <family val="3"/>
        <charset val="128"/>
        <scheme val="minor"/>
      </rPr>
      <t>、定款の内容を理解している</t>
    </r>
    <rPh sb="4" eb="5">
      <t>ゼン</t>
    </rPh>
    <rPh sb="7" eb="8">
      <t>オヨ</t>
    </rPh>
    <rPh sb="9" eb="11">
      <t>ショクイン</t>
    </rPh>
    <rPh sb="19" eb="21">
      <t>リカイ</t>
    </rPh>
    <phoneticPr fontId="1"/>
  </si>
  <si>
    <r>
      <t>「5」：全役員及び職員のみならず、その他団体関係者も定款</t>
    </r>
    <r>
      <rPr>
        <sz val="11"/>
        <rFont val="ＭＳ Ｐゴシック"/>
        <family val="3"/>
        <charset val="128"/>
        <scheme val="minor"/>
      </rPr>
      <t>の内容を理解している</t>
    </r>
    <rPh sb="4" eb="5">
      <t>ゼン</t>
    </rPh>
    <rPh sb="32" eb="34">
      <t>リカイ</t>
    </rPh>
    <phoneticPr fontId="1"/>
  </si>
  <si>
    <t>（※1）例えば、定款に定められた理事会の成立要件を満たさないまま決議をしている、等</t>
    <rPh sb="4" eb="5">
      <t>タト</t>
    </rPh>
    <rPh sb="16" eb="18">
      <t>リジ</t>
    </rPh>
    <rPh sb="25" eb="26">
      <t>ミ</t>
    </rPh>
    <rPh sb="32" eb="34">
      <t>ケツギ</t>
    </rPh>
    <phoneticPr fontId="1"/>
  </si>
  <si>
    <t>（※2）例えば、定款のルールに則らないまま法人の会員となるケースがある、等</t>
    <rPh sb="4" eb="5">
      <t>タト</t>
    </rPh>
    <rPh sb="8" eb="10">
      <t>テイカン</t>
    </rPh>
    <rPh sb="15" eb="16">
      <t>ノット</t>
    </rPh>
    <rPh sb="21" eb="23">
      <t>ホウジン</t>
    </rPh>
    <rPh sb="24" eb="26">
      <t>カイイン</t>
    </rPh>
    <phoneticPr fontId="1"/>
  </si>
  <si>
    <t>「4」：全役員及び職員は、団体規約の内容を理解している</t>
    <rPh sb="4" eb="5">
      <t>ゼン</t>
    </rPh>
    <rPh sb="7" eb="8">
      <t>オヨ</t>
    </rPh>
    <rPh sb="9" eb="11">
      <t>ショクイン</t>
    </rPh>
    <rPh sb="21" eb="23">
      <t>リカイ</t>
    </rPh>
    <phoneticPr fontId="1"/>
  </si>
  <si>
    <t>「5」：全役員及び職員のみならず、その他団体関係者も団体規約の内容を理解している</t>
    <rPh sb="4" eb="5">
      <t>ゼン</t>
    </rPh>
    <rPh sb="34" eb="36">
      <t>リカイ</t>
    </rPh>
    <phoneticPr fontId="1"/>
  </si>
  <si>
    <t>「0」：現時点で対話はなく、今後実施する予定もない</t>
    <rPh sb="4" eb="7">
      <t>ゲンジテン</t>
    </rPh>
    <rPh sb="8" eb="10">
      <t>タイワ</t>
    </rPh>
    <rPh sb="14" eb="16">
      <t>コンゴ</t>
    </rPh>
    <rPh sb="16" eb="18">
      <t>ジッシ</t>
    </rPh>
    <rPh sb="20" eb="22">
      <t>ヨテイ</t>
    </rPh>
    <phoneticPr fontId="1"/>
  </si>
  <si>
    <t>「1」：過去に対話を検討したが、今後実施する予定はない</t>
    <rPh sb="18" eb="20">
      <t>ジッシ</t>
    </rPh>
    <rPh sb="22" eb="24">
      <t>ヨテイ</t>
    </rPh>
    <phoneticPr fontId="1"/>
  </si>
  <si>
    <t>「2」：過去に対話経験があるが、今後実施する予定はない</t>
    <rPh sb="16" eb="18">
      <t>コンゴ</t>
    </rPh>
    <rPh sb="18" eb="20">
      <t>ジッシ</t>
    </rPh>
    <rPh sb="22" eb="24">
      <t>ヨテイ</t>
    </rPh>
    <phoneticPr fontId="1"/>
  </si>
  <si>
    <t>「3」：現時点で対話はないが、今後の実施を検討している</t>
    <rPh sb="18" eb="20">
      <t>ジッシ</t>
    </rPh>
    <rPh sb="21" eb="23">
      <t>ケントウ</t>
    </rPh>
    <phoneticPr fontId="1"/>
  </si>
  <si>
    <t>「1」：規程が策定された際に一度周知したのみで、現在は周知していない</t>
    <rPh sb="4" eb="6">
      <t>キテイ</t>
    </rPh>
    <rPh sb="7" eb="9">
      <t>サクテイ</t>
    </rPh>
    <rPh sb="24" eb="26">
      <t>ゲンザイ</t>
    </rPh>
    <rPh sb="27" eb="29">
      <t>シュウチ</t>
    </rPh>
    <phoneticPr fontId="1"/>
  </si>
  <si>
    <t>「2」：新しく就任した役員及び新入職員に対してを除き、周知していない</t>
    <rPh sb="4" eb="5">
      <t>アタラ</t>
    </rPh>
    <rPh sb="7" eb="9">
      <t>シュウニン</t>
    </rPh>
    <rPh sb="13" eb="14">
      <t>オヨ</t>
    </rPh>
    <rPh sb="15" eb="17">
      <t>シンニュウ</t>
    </rPh>
    <rPh sb="17" eb="19">
      <t>ショクイン</t>
    </rPh>
    <rPh sb="20" eb="21">
      <t>タイ</t>
    </rPh>
    <rPh sb="24" eb="25">
      <t>ノゾ</t>
    </rPh>
    <rPh sb="27" eb="29">
      <t>シュウチ</t>
    </rPh>
    <phoneticPr fontId="1"/>
  </si>
  <si>
    <t>「3」：研修内容に織り込むことにより、周知している</t>
    <rPh sb="19" eb="21">
      <t>シュウチ</t>
    </rPh>
    <phoneticPr fontId="1"/>
  </si>
  <si>
    <t>「2」：新規会員登録時をを除き、周知していない</t>
    <rPh sb="4" eb="6">
      <t>シンキ</t>
    </rPh>
    <rPh sb="6" eb="8">
      <t>カイイン</t>
    </rPh>
    <rPh sb="8" eb="10">
      <t>トウロク</t>
    </rPh>
    <rPh sb="10" eb="11">
      <t>ジ</t>
    </rPh>
    <rPh sb="13" eb="14">
      <t>ノゾ</t>
    </rPh>
    <rPh sb="16" eb="18">
      <t>シュウチ</t>
    </rPh>
    <phoneticPr fontId="1"/>
  </si>
  <si>
    <t>「1」：数年前に一度実施したのみで、現在は実施していない</t>
    <rPh sb="18" eb="20">
      <t>ゲンザイ</t>
    </rPh>
    <rPh sb="21" eb="23">
      <t>ジッシ</t>
    </rPh>
    <phoneticPr fontId="1"/>
  </si>
  <si>
    <t>「2」：新しく就任した役員及び新入職員に対してを除き、実施していない</t>
    <rPh sb="4" eb="5">
      <t>アタラ</t>
    </rPh>
    <rPh sb="7" eb="9">
      <t>シュウニン</t>
    </rPh>
    <rPh sb="13" eb="14">
      <t>オヨ</t>
    </rPh>
    <rPh sb="15" eb="17">
      <t>シンニュウ</t>
    </rPh>
    <rPh sb="17" eb="19">
      <t>ショクイン</t>
    </rPh>
    <rPh sb="20" eb="21">
      <t>タイ</t>
    </rPh>
    <rPh sb="24" eb="25">
      <t>ノゾ</t>
    </rPh>
    <rPh sb="27" eb="29">
      <t>ジッシ</t>
    </rPh>
    <phoneticPr fontId="1"/>
  </si>
  <si>
    <r>
      <t>「4」：不定期で実施している（</t>
    </r>
    <r>
      <rPr>
        <u/>
        <sz val="11"/>
        <rFont val="ＭＳ Ｐゴシック"/>
        <family val="3"/>
        <charset val="128"/>
        <scheme val="minor"/>
      </rPr>
      <t>直近1年内で実施</t>
    </r>
    <r>
      <rPr>
        <sz val="11"/>
        <rFont val="ＭＳ Ｐゴシック"/>
        <family val="3"/>
        <charset val="128"/>
        <scheme val="minor"/>
      </rPr>
      <t>）</t>
    </r>
    <rPh sb="4" eb="7">
      <t>フテイキ</t>
    </rPh>
    <rPh sb="8" eb="10">
      <t>ジッシ</t>
    </rPh>
    <rPh sb="15" eb="17">
      <t>チョッキン</t>
    </rPh>
    <rPh sb="18" eb="19">
      <t>ネン</t>
    </rPh>
    <rPh sb="19" eb="20">
      <t>ナイ</t>
    </rPh>
    <rPh sb="21" eb="23">
      <t>ジッシ</t>
    </rPh>
    <phoneticPr fontId="1"/>
  </si>
  <si>
    <r>
      <t>「3」：不定期で実施している（</t>
    </r>
    <r>
      <rPr>
        <u/>
        <sz val="11"/>
        <rFont val="ＭＳ Ｐゴシック"/>
        <family val="3"/>
        <charset val="128"/>
        <scheme val="minor"/>
      </rPr>
      <t>直近1年内で未実施</t>
    </r>
    <r>
      <rPr>
        <sz val="11"/>
        <rFont val="ＭＳ Ｐゴシック"/>
        <family val="3"/>
        <charset val="128"/>
        <scheme val="minor"/>
      </rPr>
      <t>）</t>
    </r>
    <rPh sb="19" eb="20">
      <t>ナイ</t>
    </rPh>
    <phoneticPr fontId="1"/>
  </si>
  <si>
    <r>
      <t>「3」：役職者及び全役員は、定款</t>
    </r>
    <r>
      <rPr>
        <sz val="11"/>
        <rFont val="ＭＳ Ｐゴシック"/>
        <family val="3"/>
        <charset val="128"/>
        <scheme val="minor"/>
      </rPr>
      <t>の内容を理解している</t>
    </r>
    <rPh sb="7" eb="8">
      <t>オヨ</t>
    </rPh>
    <rPh sb="9" eb="10">
      <t>ゼン</t>
    </rPh>
    <rPh sb="10" eb="12">
      <t>ヤクイン</t>
    </rPh>
    <rPh sb="20" eb="22">
      <t>リカイ</t>
    </rPh>
    <phoneticPr fontId="1"/>
  </si>
  <si>
    <t>「2」：役職者及び専務理事等の業務執行役員のみ、定款の内容を理解している</t>
    <rPh sb="4" eb="7">
      <t>ヤクショクシャ</t>
    </rPh>
    <rPh sb="7" eb="8">
      <t>オヨ</t>
    </rPh>
    <rPh sb="9" eb="11">
      <t>センム</t>
    </rPh>
    <rPh sb="11" eb="13">
      <t>リジ</t>
    </rPh>
    <rPh sb="13" eb="14">
      <t>トウ</t>
    </rPh>
    <rPh sb="15" eb="17">
      <t>ギョウム</t>
    </rPh>
    <rPh sb="17" eb="19">
      <t>シッコウ</t>
    </rPh>
    <rPh sb="19" eb="21">
      <t>ヤクイン</t>
    </rPh>
    <rPh sb="24" eb="26">
      <t>テイカン</t>
    </rPh>
    <rPh sb="27" eb="29">
      <t>ナイヨウ</t>
    </rPh>
    <rPh sb="30" eb="32">
      <t>リカイ</t>
    </rPh>
    <phoneticPr fontId="1"/>
  </si>
  <si>
    <t>「2」：専務理事等の業務執行役員のみ、団体に適用される法令の内容を理解している</t>
    <rPh sb="4" eb="6">
      <t>センム</t>
    </rPh>
    <rPh sb="6" eb="8">
      <t>リジ</t>
    </rPh>
    <rPh sb="8" eb="9">
      <t>トウ</t>
    </rPh>
    <rPh sb="10" eb="12">
      <t>ギョウム</t>
    </rPh>
    <rPh sb="12" eb="14">
      <t>シッコウ</t>
    </rPh>
    <rPh sb="14" eb="16">
      <t>ヤクイン</t>
    </rPh>
    <rPh sb="30" eb="32">
      <t>ナイヨウ</t>
    </rPh>
    <rPh sb="33" eb="35">
      <t>リカイ</t>
    </rPh>
    <phoneticPr fontId="1"/>
  </si>
  <si>
    <t>「4」：役職者及び全役員は、団体に適用される法令の内容を理解している</t>
    <rPh sb="7" eb="8">
      <t>オヨ</t>
    </rPh>
    <rPh sb="9" eb="10">
      <t>ゼン</t>
    </rPh>
    <rPh sb="10" eb="12">
      <t>ヤクイン</t>
    </rPh>
    <rPh sb="28" eb="30">
      <t>リカイ</t>
    </rPh>
    <phoneticPr fontId="1"/>
  </si>
  <si>
    <t>「3」：役職者及び全役員に対して、定款を周知している</t>
    <rPh sb="7" eb="8">
      <t>オヨ</t>
    </rPh>
    <rPh sb="9" eb="10">
      <t>ゼン</t>
    </rPh>
    <rPh sb="10" eb="12">
      <t>ヤクイン</t>
    </rPh>
    <rPh sb="13" eb="14">
      <t>タイ</t>
    </rPh>
    <rPh sb="17" eb="19">
      <t>テイカン</t>
    </rPh>
    <rPh sb="20" eb="22">
      <t>シュウチ</t>
    </rPh>
    <phoneticPr fontId="1"/>
  </si>
  <si>
    <t>「4」：全役員及び職員に対して、定款を周知している</t>
    <rPh sb="4" eb="5">
      <t>ゼン</t>
    </rPh>
    <rPh sb="7" eb="8">
      <t>オヨ</t>
    </rPh>
    <rPh sb="9" eb="11">
      <t>ショクイン</t>
    </rPh>
    <rPh sb="12" eb="13">
      <t>タイ</t>
    </rPh>
    <rPh sb="16" eb="18">
      <t>テイカン</t>
    </rPh>
    <rPh sb="19" eb="21">
      <t>シュウチ</t>
    </rPh>
    <phoneticPr fontId="1"/>
  </si>
  <si>
    <t>「5」：全役員及び職員のみならず、その他団体関係者に対しても、定款を周知している</t>
    <rPh sb="4" eb="5">
      <t>ゼン</t>
    </rPh>
    <rPh sb="26" eb="27">
      <t>タイ</t>
    </rPh>
    <rPh sb="31" eb="33">
      <t>テイカン</t>
    </rPh>
    <rPh sb="34" eb="36">
      <t>シュウチ</t>
    </rPh>
    <phoneticPr fontId="1"/>
  </si>
  <si>
    <t>「1」：役職者（※3）のみ、団体に適用される法令の内容を理解している</t>
    <rPh sb="4" eb="6">
      <t>ヤクショク</t>
    </rPh>
    <rPh sb="6" eb="7">
      <t>シャ</t>
    </rPh>
    <rPh sb="28" eb="30">
      <t>リカイ</t>
    </rPh>
    <phoneticPr fontId="1"/>
  </si>
  <si>
    <t>「1」：役職者（※）に対してのみ、定款を周知している</t>
    <rPh sb="4" eb="6">
      <t>ヤクショク</t>
    </rPh>
    <rPh sb="6" eb="7">
      <t>シャ</t>
    </rPh>
    <rPh sb="11" eb="12">
      <t>タイ</t>
    </rPh>
    <rPh sb="17" eb="19">
      <t>テイカン</t>
    </rPh>
    <rPh sb="20" eb="22">
      <t>シュウチ</t>
    </rPh>
    <phoneticPr fontId="1"/>
  </si>
  <si>
    <r>
      <t>「1」：役職者（※2）のみ、定款</t>
    </r>
    <r>
      <rPr>
        <sz val="11"/>
        <rFont val="ＭＳ Ｐゴシック"/>
        <family val="3"/>
        <charset val="128"/>
        <scheme val="minor"/>
      </rPr>
      <t>の内容を理解している</t>
    </r>
    <rPh sb="4" eb="6">
      <t>ヤクショク</t>
    </rPh>
    <rPh sb="6" eb="7">
      <t>シャ</t>
    </rPh>
    <rPh sb="20" eb="22">
      <t>リカイ</t>
    </rPh>
    <phoneticPr fontId="1"/>
  </si>
  <si>
    <t>（※2）：役職者とは、事務局長等を指します。</t>
    <rPh sb="5" eb="7">
      <t>ヤクショク</t>
    </rPh>
    <rPh sb="7" eb="8">
      <t>シャ</t>
    </rPh>
    <rPh sb="11" eb="13">
      <t>ジム</t>
    </rPh>
    <rPh sb="13" eb="15">
      <t>キョクチョウ</t>
    </rPh>
    <rPh sb="15" eb="16">
      <t>トウ</t>
    </rPh>
    <rPh sb="17" eb="18">
      <t>サ</t>
    </rPh>
    <phoneticPr fontId="1"/>
  </si>
  <si>
    <t>（※）：役職者とは、事務局長等を指します。</t>
    <rPh sb="4" eb="6">
      <t>ヤクショク</t>
    </rPh>
    <rPh sb="6" eb="7">
      <t>シャ</t>
    </rPh>
    <rPh sb="10" eb="12">
      <t>ジム</t>
    </rPh>
    <rPh sb="12" eb="14">
      <t>キョクチョウ</t>
    </rPh>
    <rPh sb="14" eb="15">
      <t>トウ</t>
    </rPh>
    <rPh sb="16" eb="17">
      <t>サ</t>
    </rPh>
    <phoneticPr fontId="1"/>
  </si>
  <si>
    <t>「1」：役職者（※2）のみ、団体規約の内容を理解している</t>
    <rPh sb="4" eb="6">
      <t>ヤクショク</t>
    </rPh>
    <rPh sb="6" eb="7">
      <t>シャ</t>
    </rPh>
    <rPh sb="22" eb="24">
      <t>リカイ</t>
    </rPh>
    <phoneticPr fontId="1"/>
  </si>
  <si>
    <t>「2」：役職者及び専務理事等の業務執行役員のみ、団体規約の内容を理解している</t>
    <rPh sb="4" eb="7">
      <t>ヤクショクシャ</t>
    </rPh>
    <rPh sb="7" eb="8">
      <t>オヨ</t>
    </rPh>
    <rPh sb="9" eb="11">
      <t>センム</t>
    </rPh>
    <rPh sb="11" eb="13">
      <t>リジ</t>
    </rPh>
    <rPh sb="13" eb="14">
      <t>トウ</t>
    </rPh>
    <rPh sb="15" eb="17">
      <t>ギョウム</t>
    </rPh>
    <rPh sb="17" eb="19">
      <t>シッコウ</t>
    </rPh>
    <rPh sb="19" eb="21">
      <t>ヤクイン</t>
    </rPh>
    <rPh sb="29" eb="31">
      <t>ナイヨウ</t>
    </rPh>
    <rPh sb="32" eb="34">
      <t>リカイ</t>
    </rPh>
    <phoneticPr fontId="1"/>
  </si>
  <si>
    <t>「3」：役職者及び全役員は、団体規約の内容を理解している</t>
    <rPh sb="7" eb="8">
      <t>オヨ</t>
    </rPh>
    <rPh sb="9" eb="10">
      <t>ゼン</t>
    </rPh>
    <rPh sb="10" eb="12">
      <t>ヤクイン</t>
    </rPh>
    <rPh sb="22" eb="24">
      <t>リカイ</t>
    </rPh>
    <phoneticPr fontId="1"/>
  </si>
  <si>
    <t>「1」：役職者（※）に対してのみ、団体規約を周知している</t>
    <rPh sb="4" eb="6">
      <t>ヤクショク</t>
    </rPh>
    <rPh sb="6" eb="7">
      <t>シャ</t>
    </rPh>
    <rPh sb="11" eb="12">
      <t>タイ</t>
    </rPh>
    <rPh sb="22" eb="24">
      <t>シュウチ</t>
    </rPh>
    <phoneticPr fontId="1"/>
  </si>
  <si>
    <t>「2」：役職者及び専務理事等の業務執行役員のみ、団体規約を周知している</t>
    <rPh sb="4" eb="7">
      <t>ヤクショクシャ</t>
    </rPh>
    <rPh sb="7" eb="8">
      <t>オヨ</t>
    </rPh>
    <rPh sb="9" eb="11">
      <t>センム</t>
    </rPh>
    <rPh sb="11" eb="13">
      <t>リジ</t>
    </rPh>
    <rPh sb="13" eb="14">
      <t>トウ</t>
    </rPh>
    <rPh sb="15" eb="17">
      <t>ギョウム</t>
    </rPh>
    <rPh sb="17" eb="19">
      <t>シッコウ</t>
    </rPh>
    <rPh sb="19" eb="21">
      <t>ヤクイン</t>
    </rPh>
    <rPh sb="29" eb="31">
      <t>シュウチ</t>
    </rPh>
    <phoneticPr fontId="1"/>
  </si>
  <si>
    <t>「3」：役職者及び全役員に対して、団体規約を周知している</t>
    <rPh sb="7" eb="8">
      <t>オヨ</t>
    </rPh>
    <rPh sb="9" eb="10">
      <t>ゼン</t>
    </rPh>
    <rPh sb="10" eb="12">
      <t>ヤクイン</t>
    </rPh>
    <rPh sb="13" eb="14">
      <t>タイ</t>
    </rPh>
    <rPh sb="22" eb="24">
      <t>シュウチ</t>
    </rPh>
    <phoneticPr fontId="1"/>
  </si>
  <si>
    <t>「4」：全役員及び職員に対して、団体規約を周知している</t>
    <rPh sb="4" eb="5">
      <t>ゼン</t>
    </rPh>
    <rPh sb="7" eb="8">
      <t>オヨ</t>
    </rPh>
    <rPh sb="9" eb="11">
      <t>ショクイン</t>
    </rPh>
    <rPh sb="12" eb="13">
      <t>タイ</t>
    </rPh>
    <rPh sb="21" eb="23">
      <t>シュウチ</t>
    </rPh>
    <phoneticPr fontId="1"/>
  </si>
  <si>
    <t>「5」：全役員及び職員のみならず、その他団体関係者に対しても、団体規約を周知している</t>
    <rPh sb="4" eb="5">
      <t>ゼン</t>
    </rPh>
    <rPh sb="26" eb="27">
      <t>タイ</t>
    </rPh>
    <rPh sb="36" eb="38">
      <t>シュウチ</t>
    </rPh>
    <phoneticPr fontId="1"/>
  </si>
  <si>
    <t>「1」：役職者（※3）のみ、事業運営に当たって適用される法令の内容を理解している</t>
    <rPh sb="4" eb="6">
      <t>ヤクショク</t>
    </rPh>
    <rPh sb="6" eb="7">
      <t>シャ</t>
    </rPh>
    <rPh sb="34" eb="36">
      <t>リカイ</t>
    </rPh>
    <phoneticPr fontId="1"/>
  </si>
  <si>
    <t>「2」：専務理事等の業務執行役員のみ、事業運営に当たって適用される法令の内容を理解している</t>
    <rPh sb="4" eb="6">
      <t>センム</t>
    </rPh>
    <rPh sb="6" eb="8">
      <t>リジ</t>
    </rPh>
    <rPh sb="8" eb="9">
      <t>トウ</t>
    </rPh>
    <rPh sb="10" eb="12">
      <t>ギョウム</t>
    </rPh>
    <rPh sb="12" eb="14">
      <t>シッコウ</t>
    </rPh>
    <rPh sb="14" eb="16">
      <t>ヤクイン</t>
    </rPh>
    <rPh sb="36" eb="38">
      <t>ナイヨウ</t>
    </rPh>
    <rPh sb="39" eb="41">
      <t>リカイ</t>
    </rPh>
    <phoneticPr fontId="1"/>
  </si>
  <si>
    <t>「4」：役職者及び全役員は、事業運営に当たって適用される法令の内容を理解している</t>
    <rPh sb="7" eb="8">
      <t>オヨ</t>
    </rPh>
    <rPh sb="9" eb="10">
      <t>ゼン</t>
    </rPh>
    <rPh sb="10" eb="12">
      <t>ヤクイン</t>
    </rPh>
    <rPh sb="34" eb="36">
      <t>リカイ</t>
    </rPh>
    <phoneticPr fontId="1"/>
  </si>
  <si>
    <t>「5」：全役員及び職員が、事業運営に当たって適用される法令の内容を理解している</t>
    <rPh sb="4" eb="5">
      <t>ゼン</t>
    </rPh>
    <rPh sb="7" eb="8">
      <t>オヨ</t>
    </rPh>
    <rPh sb="9" eb="11">
      <t>ショクイン</t>
    </rPh>
    <rPh sb="33" eb="35">
      <t>リカイ</t>
    </rPh>
    <phoneticPr fontId="1"/>
  </si>
  <si>
    <t>「5」：全役員及び職員が、団体に適用される法令の内容を理解している</t>
    <rPh sb="4" eb="5">
      <t>ゼン</t>
    </rPh>
    <rPh sb="7" eb="8">
      <t>オヨ</t>
    </rPh>
    <rPh sb="9" eb="11">
      <t>ショクイン</t>
    </rPh>
    <rPh sb="27" eb="29">
      <t>リカイ</t>
    </rPh>
    <phoneticPr fontId="1"/>
  </si>
  <si>
    <t>（※3）：役職者とは、事務局長等を指します。</t>
    <rPh sb="5" eb="7">
      <t>ヤクショク</t>
    </rPh>
    <rPh sb="7" eb="8">
      <t>シャ</t>
    </rPh>
    <rPh sb="11" eb="13">
      <t>ジム</t>
    </rPh>
    <rPh sb="13" eb="15">
      <t>キョクチョウ</t>
    </rPh>
    <rPh sb="15" eb="16">
      <t>トウ</t>
    </rPh>
    <rPh sb="17" eb="18">
      <t>サ</t>
    </rPh>
    <phoneticPr fontId="1"/>
  </si>
  <si>
    <t>「1」：役職者（※3）のみ、事業運営に当たって適用される条例や規則の内容を理解している</t>
    <rPh sb="4" eb="6">
      <t>ヤクショク</t>
    </rPh>
    <rPh sb="6" eb="7">
      <t>シャ</t>
    </rPh>
    <rPh sb="37" eb="39">
      <t>リカイ</t>
    </rPh>
    <phoneticPr fontId="1"/>
  </si>
  <si>
    <t>「2」：専務理事等の業務執行役員のみ、事業運営に当たって適用される条例や規則の内容を理解している</t>
    <rPh sb="4" eb="6">
      <t>センム</t>
    </rPh>
    <rPh sb="6" eb="8">
      <t>リジ</t>
    </rPh>
    <rPh sb="8" eb="9">
      <t>トウ</t>
    </rPh>
    <rPh sb="10" eb="12">
      <t>ギョウム</t>
    </rPh>
    <rPh sb="12" eb="14">
      <t>シッコウ</t>
    </rPh>
    <rPh sb="14" eb="16">
      <t>ヤクイン</t>
    </rPh>
    <rPh sb="39" eb="41">
      <t>ナイヨウ</t>
    </rPh>
    <rPh sb="42" eb="44">
      <t>リカイ</t>
    </rPh>
    <phoneticPr fontId="1"/>
  </si>
  <si>
    <t>「4」：役職者及び全役員は、事業運営に当たって適用される条例や規則の内容を理解している</t>
    <rPh sb="7" eb="8">
      <t>オヨ</t>
    </rPh>
    <rPh sb="9" eb="10">
      <t>ゼン</t>
    </rPh>
    <rPh sb="10" eb="12">
      <t>ヤクイン</t>
    </rPh>
    <rPh sb="37" eb="39">
      <t>リカイ</t>
    </rPh>
    <phoneticPr fontId="1"/>
  </si>
  <si>
    <t>「5」：全役員及び職員が、事業運営に当たって適用される条例や規則の内容を理解している</t>
    <rPh sb="4" eb="5">
      <t>ゼン</t>
    </rPh>
    <rPh sb="7" eb="8">
      <t>オヨ</t>
    </rPh>
    <rPh sb="9" eb="11">
      <t>ショクイン</t>
    </rPh>
    <rPh sb="36" eb="38">
      <t>リカイ</t>
    </rPh>
    <phoneticPr fontId="1"/>
  </si>
  <si>
    <t>「2」：専務理事等の業務執行役員に対してのみ、周知している</t>
    <rPh sb="4" eb="6">
      <t>センム</t>
    </rPh>
    <rPh sb="6" eb="8">
      <t>リジ</t>
    </rPh>
    <rPh sb="8" eb="9">
      <t>トウ</t>
    </rPh>
    <rPh sb="10" eb="12">
      <t>ギョウム</t>
    </rPh>
    <rPh sb="12" eb="14">
      <t>シッコウ</t>
    </rPh>
    <rPh sb="14" eb="16">
      <t>ヤクイン</t>
    </rPh>
    <rPh sb="17" eb="18">
      <t>タイ</t>
    </rPh>
    <rPh sb="23" eb="25">
      <t>シュウチ</t>
    </rPh>
    <phoneticPr fontId="1"/>
  </si>
  <si>
    <t>「5」：全役員及び職員に対して、周知している</t>
    <rPh sb="4" eb="5">
      <t>ゼン</t>
    </rPh>
    <rPh sb="7" eb="8">
      <t>オヨ</t>
    </rPh>
    <rPh sb="9" eb="11">
      <t>ショクイン</t>
    </rPh>
    <rPh sb="12" eb="13">
      <t>タイ</t>
    </rPh>
    <rPh sb="16" eb="18">
      <t>シュウチ</t>
    </rPh>
    <phoneticPr fontId="1"/>
  </si>
  <si>
    <t>「3」：過去に軽微な法令違反が発生したものの、現在は既に違反状況は解決している</t>
    <rPh sb="4" eb="6">
      <t>カコ</t>
    </rPh>
    <rPh sb="7" eb="9">
      <t>ケイビ</t>
    </rPh>
    <rPh sb="10" eb="12">
      <t>ホウレイ</t>
    </rPh>
    <rPh sb="12" eb="14">
      <t>イハン</t>
    </rPh>
    <rPh sb="15" eb="17">
      <t>ハッセイ</t>
    </rPh>
    <rPh sb="23" eb="25">
      <t>ゲンザイ</t>
    </rPh>
    <rPh sb="26" eb="27">
      <t>スデ</t>
    </rPh>
    <rPh sb="28" eb="30">
      <t>イハン</t>
    </rPh>
    <rPh sb="30" eb="32">
      <t>ジョウキョウ</t>
    </rPh>
    <rPh sb="33" eb="35">
      <t>カイケツ</t>
    </rPh>
    <phoneticPr fontId="1"/>
  </si>
  <si>
    <t>「4」：過去3年以内に、法令違反は発生していない</t>
    <rPh sb="4" eb="6">
      <t>カコ</t>
    </rPh>
    <rPh sb="7" eb="8">
      <t>ネン</t>
    </rPh>
    <rPh sb="8" eb="10">
      <t>イナイ</t>
    </rPh>
    <rPh sb="12" eb="14">
      <t>ホウレイ</t>
    </rPh>
    <rPh sb="14" eb="16">
      <t>イハン</t>
    </rPh>
    <rPh sb="17" eb="19">
      <t>ハッセイ</t>
    </rPh>
    <phoneticPr fontId="1"/>
  </si>
  <si>
    <t>「5」：過去から一度も法令違反は発生していない</t>
    <rPh sb="4" eb="6">
      <t>カコ</t>
    </rPh>
    <rPh sb="8" eb="10">
      <t>イチド</t>
    </rPh>
    <rPh sb="11" eb="13">
      <t>ホウレイ</t>
    </rPh>
    <rPh sb="16" eb="18">
      <t>ハッセイ</t>
    </rPh>
    <phoneticPr fontId="1"/>
  </si>
  <si>
    <t>「2」：過去1年内に法令違反が発生した</t>
    <rPh sb="4" eb="6">
      <t>カコ</t>
    </rPh>
    <rPh sb="7" eb="8">
      <t>ネン</t>
    </rPh>
    <rPh sb="8" eb="9">
      <t>ナイ</t>
    </rPh>
    <rPh sb="10" eb="12">
      <t>ホウレイ</t>
    </rPh>
    <rPh sb="12" eb="14">
      <t>イハン</t>
    </rPh>
    <rPh sb="15" eb="17">
      <t>ハッセイ</t>
    </rPh>
    <phoneticPr fontId="1"/>
  </si>
  <si>
    <t>「0」：職務権限規程（又は担当領域表）及び理事会運営ルール（※）が定められていない</t>
    <rPh sb="11" eb="12">
      <t>マタ</t>
    </rPh>
    <rPh sb="19" eb="20">
      <t>オヨ</t>
    </rPh>
    <rPh sb="33" eb="34">
      <t>サダ</t>
    </rPh>
    <phoneticPr fontId="1"/>
  </si>
  <si>
    <t>「1」：職務権限規程（又は担当領域表）は定められているが、理事会運営ルール（※）は定められていない</t>
    <rPh sb="20" eb="21">
      <t>サダ</t>
    </rPh>
    <rPh sb="41" eb="42">
      <t>サダ</t>
    </rPh>
    <phoneticPr fontId="1"/>
  </si>
  <si>
    <t>「2」：新規会員登録時を除き、実施していない</t>
    <rPh sb="4" eb="6">
      <t>シンキ</t>
    </rPh>
    <rPh sb="6" eb="8">
      <t>カイイン</t>
    </rPh>
    <rPh sb="8" eb="10">
      <t>トウロク</t>
    </rPh>
    <rPh sb="10" eb="11">
      <t>ジ</t>
    </rPh>
    <rPh sb="12" eb="13">
      <t>ノゾ</t>
    </rPh>
    <rPh sb="15" eb="17">
      <t>ジッシ</t>
    </rPh>
    <phoneticPr fontId="1"/>
  </si>
  <si>
    <t>「0」：過去から実施したことはない</t>
    <rPh sb="4" eb="6">
      <t>カコ</t>
    </rPh>
    <rPh sb="8" eb="10">
      <t>ジッシ</t>
    </rPh>
    <phoneticPr fontId="1"/>
  </si>
  <si>
    <t>「1」：役職者（※）に対してのみ、周知している</t>
    <rPh sb="4" eb="6">
      <t>ヤクショク</t>
    </rPh>
    <rPh sb="6" eb="7">
      <t>シャ</t>
    </rPh>
    <rPh sb="11" eb="12">
      <t>タイ</t>
    </rPh>
    <rPh sb="17" eb="19">
      <t>シュウチ</t>
    </rPh>
    <phoneticPr fontId="1"/>
  </si>
  <si>
    <t>「3」：役職者及び全役員に対して、周知している</t>
    <rPh sb="7" eb="8">
      <t>オヨ</t>
    </rPh>
    <rPh sb="9" eb="10">
      <t>ゼン</t>
    </rPh>
    <rPh sb="10" eb="12">
      <t>ヤクイン</t>
    </rPh>
    <rPh sb="13" eb="14">
      <t>タイ</t>
    </rPh>
    <rPh sb="17" eb="19">
      <t>シュウチ</t>
    </rPh>
    <phoneticPr fontId="1"/>
  </si>
  <si>
    <t>「4」：全役員及び職員に対して、周知している</t>
    <rPh sb="4" eb="5">
      <t>ゼン</t>
    </rPh>
    <rPh sb="7" eb="8">
      <t>オヨ</t>
    </rPh>
    <rPh sb="9" eb="11">
      <t>ショクイン</t>
    </rPh>
    <rPh sb="12" eb="13">
      <t>タイ</t>
    </rPh>
    <rPh sb="16" eb="18">
      <t>シュウチ</t>
    </rPh>
    <phoneticPr fontId="1"/>
  </si>
  <si>
    <t>「5」：全役員及び職員のみならず、その他団体関係者に対しても、周知している</t>
    <rPh sb="4" eb="5">
      <t>ゼン</t>
    </rPh>
    <rPh sb="26" eb="27">
      <t>タイ</t>
    </rPh>
    <rPh sb="31" eb="33">
      <t>シュウチ</t>
    </rPh>
    <phoneticPr fontId="1"/>
  </si>
  <si>
    <t>「1」：設置された際に一度周知したのみで、現在は周知していない</t>
    <rPh sb="4" eb="6">
      <t>セッチ</t>
    </rPh>
    <rPh sb="21" eb="23">
      <t>ゲンザイ</t>
    </rPh>
    <rPh sb="24" eb="26">
      <t>シュウチ</t>
    </rPh>
    <phoneticPr fontId="1"/>
  </si>
  <si>
    <t>「0」：経理規程又はルールがない、又は過去一度も周知していない</t>
    <rPh sb="4" eb="6">
      <t>ケイリ</t>
    </rPh>
    <rPh sb="6" eb="8">
      <t>キテイ</t>
    </rPh>
    <rPh sb="8" eb="9">
      <t>マタ</t>
    </rPh>
    <rPh sb="17" eb="18">
      <t>マタ</t>
    </rPh>
    <rPh sb="19" eb="21">
      <t>カコ</t>
    </rPh>
    <rPh sb="21" eb="23">
      <t>イチド</t>
    </rPh>
    <rPh sb="24" eb="26">
      <t>シュウチ</t>
    </rPh>
    <phoneticPr fontId="1"/>
  </si>
  <si>
    <t>（中長期的な目標を策定している場合）策定サイクル、評価・見直し機会について、</t>
    <rPh sb="1" eb="4">
      <t>チュウチョウキ</t>
    </rPh>
    <rPh sb="18" eb="20">
      <t>サクテイ</t>
    </rPh>
    <phoneticPr fontId="1"/>
  </si>
  <si>
    <t>「1」：過去1年の全ての理事会で作成しているが、出席した理事（又は代表理事）の署名又は記名押印は実施していない</t>
    <rPh sb="31" eb="32">
      <t>マタ</t>
    </rPh>
    <rPh sb="39" eb="41">
      <t>ショメイ</t>
    </rPh>
    <rPh sb="41" eb="42">
      <t>マタ</t>
    </rPh>
    <rPh sb="48" eb="50">
      <t>ジッシ</t>
    </rPh>
    <phoneticPr fontId="1"/>
  </si>
  <si>
    <t>「0」：全ての監事は、過去1年間の全ての理事会を欠席している</t>
    <rPh sb="4" eb="5">
      <t>スベ</t>
    </rPh>
    <rPh sb="7" eb="9">
      <t>カンジ</t>
    </rPh>
    <rPh sb="11" eb="13">
      <t>カコ</t>
    </rPh>
    <rPh sb="14" eb="15">
      <t>ネン</t>
    </rPh>
    <rPh sb="15" eb="16">
      <t>カン</t>
    </rPh>
    <rPh sb="17" eb="18">
      <t>スベ</t>
    </rPh>
    <rPh sb="20" eb="23">
      <t>リジカイ</t>
    </rPh>
    <rPh sb="24" eb="26">
      <t>ケッセキ</t>
    </rPh>
    <phoneticPr fontId="1"/>
  </si>
  <si>
    <t>「1」：一部の監事は、過去1年間の全ての理事会を欠席している</t>
    <rPh sb="4" eb="6">
      <t>イチブ</t>
    </rPh>
    <rPh sb="7" eb="9">
      <t>カンジ</t>
    </rPh>
    <rPh sb="11" eb="13">
      <t>カコ</t>
    </rPh>
    <rPh sb="14" eb="15">
      <t>ネン</t>
    </rPh>
    <rPh sb="15" eb="16">
      <t>カン</t>
    </rPh>
    <rPh sb="17" eb="18">
      <t>スベ</t>
    </rPh>
    <rPh sb="24" eb="26">
      <t>ケッセキ</t>
    </rPh>
    <phoneticPr fontId="1"/>
  </si>
  <si>
    <r>
      <t>「2」：</t>
    </r>
    <r>
      <rPr>
        <sz val="11"/>
        <rFont val="ＭＳ Ｐゴシック"/>
        <family val="3"/>
        <charset val="128"/>
        <scheme val="minor"/>
      </rPr>
      <t>半数以上の監事は、過去1年間の一部の理事会を欠席している</t>
    </r>
    <rPh sb="4" eb="6">
      <t>ハンスウ</t>
    </rPh>
    <rPh sb="6" eb="8">
      <t>イジョウ</t>
    </rPh>
    <rPh sb="9" eb="11">
      <t>カンジ</t>
    </rPh>
    <rPh sb="13" eb="15">
      <t>カコ</t>
    </rPh>
    <rPh sb="16" eb="17">
      <t>ネン</t>
    </rPh>
    <rPh sb="17" eb="18">
      <t>カン</t>
    </rPh>
    <rPh sb="19" eb="21">
      <t>イチブ</t>
    </rPh>
    <rPh sb="26" eb="28">
      <t>ケッセキ</t>
    </rPh>
    <phoneticPr fontId="1"/>
  </si>
  <si>
    <t>「3」：職務権限規程（又は担当領域表）は作成・文書化されているが、理事会運営ルール（※）は文書化されていない</t>
    <rPh sb="4" eb="6">
      <t>ショクム</t>
    </rPh>
    <rPh sb="6" eb="8">
      <t>ケンゲン</t>
    </rPh>
    <rPh sb="8" eb="10">
      <t>キテイ</t>
    </rPh>
    <rPh sb="20" eb="22">
      <t>サクセイ</t>
    </rPh>
    <rPh sb="23" eb="26">
      <t>ブンショカ</t>
    </rPh>
    <rPh sb="33" eb="36">
      <t>リジカイ</t>
    </rPh>
    <rPh sb="36" eb="38">
      <t>ウンエイ</t>
    </rPh>
    <rPh sb="45" eb="48">
      <t>ブンショカ</t>
    </rPh>
    <phoneticPr fontId="1"/>
  </si>
  <si>
    <t>「5」：職務権限規程（又は担当領域表）及び理事会運営ルール（※）が、作成・文書化されている</t>
    <rPh sb="4" eb="6">
      <t>ショクム</t>
    </rPh>
    <rPh sb="6" eb="8">
      <t>ケンゲン</t>
    </rPh>
    <rPh sb="8" eb="10">
      <t>キテイ</t>
    </rPh>
    <rPh sb="19" eb="20">
      <t>オヨ</t>
    </rPh>
    <rPh sb="21" eb="24">
      <t>リジカイ</t>
    </rPh>
    <rPh sb="24" eb="26">
      <t>ウンエイ</t>
    </rPh>
    <rPh sb="34" eb="36">
      <t>サクセイ</t>
    </rPh>
    <rPh sb="37" eb="40">
      <t>ブンショカ</t>
    </rPh>
    <phoneticPr fontId="1"/>
  </si>
  <si>
    <t>「1」：役職者（※）に対してを除き、周知していない</t>
    <rPh sb="4" eb="7">
      <t>ヤクショクシャ</t>
    </rPh>
    <rPh sb="11" eb="12">
      <t>タイ</t>
    </rPh>
    <rPh sb="15" eb="16">
      <t>ノゾ</t>
    </rPh>
    <rPh sb="18" eb="20">
      <t>シュウチ</t>
    </rPh>
    <phoneticPr fontId="1"/>
  </si>
  <si>
    <t>「2」：経理に関係する全役員及び職員に対しては、周知していない</t>
    <rPh sb="4" eb="6">
      <t>ケイリ</t>
    </rPh>
    <rPh sb="7" eb="9">
      <t>カンケイ</t>
    </rPh>
    <rPh sb="11" eb="12">
      <t>ゼン</t>
    </rPh>
    <rPh sb="14" eb="15">
      <t>オヨ</t>
    </rPh>
    <rPh sb="16" eb="18">
      <t>ショクイン</t>
    </rPh>
    <rPh sb="19" eb="20">
      <t>タイ</t>
    </rPh>
    <rPh sb="24" eb="26">
      <t>シュウチ</t>
    </rPh>
    <phoneticPr fontId="1"/>
  </si>
  <si>
    <t>「3」：経理に関係する全役員及び職員に対しては、周知している</t>
    <rPh sb="4" eb="6">
      <t>ケイリ</t>
    </rPh>
    <rPh sb="7" eb="9">
      <t>カンケイ</t>
    </rPh>
    <rPh sb="11" eb="12">
      <t>ゼン</t>
    </rPh>
    <rPh sb="14" eb="15">
      <t>オヨ</t>
    </rPh>
    <rPh sb="16" eb="18">
      <t>ショクイン</t>
    </rPh>
    <rPh sb="19" eb="20">
      <t>タイ</t>
    </rPh>
    <rPh sb="24" eb="26">
      <t>シュウチ</t>
    </rPh>
    <phoneticPr fontId="1"/>
  </si>
  <si>
    <r>
      <t>「4」：職務分掌表に則り、別々の担当者が処理と確認を行っている（</t>
    </r>
    <r>
      <rPr>
        <u/>
        <sz val="11"/>
        <rFont val="ＭＳ Ｐゴシック"/>
        <family val="3"/>
        <charset val="128"/>
        <scheme val="minor"/>
      </rPr>
      <t>ハンコなどの証跡なし</t>
    </r>
    <r>
      <rPr>
        <sz val="11"/>
        <rFont val="ＭＳ Ｐゴシック"/>
        <family val="3"/>
        <charset val="128"/>
        <scheme val="minor"/>
      </rPr>
      <t>）</t>
    </r>
    <rPh sb="10" eb="11">
      <t>ノット</t>
    </rPh>
    <rPh sb="13" eb="15">
      <t>ベツベツ</t>
    </rPh>
    <rPh sb="16" eb="18">
      <t>タントウ</t>
    </rPh>
    <rPh sb="18" eb="19">
      <t>シャ</t>
    </rPh>
    <rPh sb="20" eb="22">
      <t>ショリ</t>
    </rPh>
    <rPh sb="23" eb="25">
      <t>カクニン</t>
    </rPh>
    <phoneticPr fontId="1"/>
  </si>
  <si>
    <r>
      <t>「5」：職務分掌表に則り、別々の担当者が処理と確認を行っている（</t>
    </r>
    <r>
      <rPr>
        <u/>
        <sz val="11"/>
        <rFont val="ＭＳ Ｐゴシック"/>
        <family val="3"/>
        <charset val="128"/>
        <scheme val="minor"/>
      </rPr>
      <t>ハンコなどの証跡あり</t>
    </r>
    <r>
      <rPr>
        <sz val="11"/>
        <rFont val="ＭＳ Ｐゴシック"/>
        <family val="3"/>
        <charset val="128"/>
        <scheme val="minor"/>
      </rPr>
      <t>）</t>
    </r>
    <rPh sb="38" eb="40">
      <t>ショウセキ</t>
    </rPh>
    <phoneticPr fontId="1"/>
  </si>
  <si>
    <t>「1」：過去に行ったことはあるが、現在は行っていない</t>
    <rPh sb="17" eb="19">
      <t>ゲンザイ</t>
    </rPh>
    <rPh sb="20" eb="21">
      <t>オコナ</t>
    </rPh>
    <phoneticPr fontId="1"/>
  </si>
  <si>
    <t>「0」：過去から行っていない</t>
    <rPh sb="4" eb="6">
      <t>カコ</t>
    </rPh>
    <rPh sb="8" eb="9">
      <t>オコナ</t>
    </rPh>
    <phoneticPr fontId="1"/>
  </si>
  <si>
    <t>「3」：ルールはないが、不定期に実施している</t>
    <phoneticPr fontId="1"/>
  </si>
  <si>
    <t>「4」：ルールはないが、年に一度等定期的に実施している</t>
    <rPh sb="12" eb="13">
      <t>ネン</t>
    </rPh>
    <rPh sb="14" eb="16">
      <t>イチド</t>
    </rPh>
    <rPh sb="17" eb="20">
      <t>テイキテキ</t>
    </rPh>
    <rPh sb="21" eb="23">
      <t>ジッシ</t>
    </rPh>
    <phoneticPr fontId="1"/>
  </si>
  <si>
    <t>「5」：ルールに基づき、定期的に実施している</t>
    <phoneticPr fontId="1"/>
  </si>
  <si>
    <t>小項目なし</t>
    <rPh sb="0" eb="3">
      <t>ショウコウモク</t>
    </rPh>
    <phoneticPr fontId="1"/>
  </si>
  <si>
    <t>※Q1の回答が「No」の場合、Q2～Q4の回答は不要</t>
    <rPh sb="4" eb="6">
      <t>カイトウ</t>
    </rPh>
    <phoneticPr fontId="1"/>
  </si>
  <si>
    <t>「3」：役職者及び専務理事等の業務執行役員に対して、周知している</t>
    <rPh sb="4" eb="7">
      <t>ヤクショクシャ</t>
    </rPh>
    <rPh sb="7" eb="8">
      <t>オヨ</t>
    </rPh>
    <rPh sb="9" eb="11">
      <t>センム</t>
    </rPh>
    <rPh sb="11" eb="13">
      <t>リジ</t>
    </rPh>
    <rPh sb="13" eb="14">
      <t>トウ</t>
    </rPh>
    <rPh sb="15" eb="17">
      <t>ギョウム</t>
    </rPh>
    <rPh sb="17" eb="19">
      <t>シッコウ</t>
    </rPh>
    <rPh sb="19" eb="21">
      <t>ヤクイン</t>
    </rPh>
    <rPh sb="22" eb="23">
      <t>タイ</t>
    </rPh>
    <rPh sb="26" eb="28">
      <t>シュウチ</t>
    </rPh>
    <phoneticPr fontId="1"/>
  </si>
  <si>
    <t>「4」：役職者及び全役員に対して、周知している</t>
    <rPh sb="7" eb="8">
      <t>オヨ</t>
    </rPh>
    <rPh sb="9" eb="10">
      <t>ゼン</t>
    </rPh>
    <rPh sb="10" eb="12">
      <t>ヤクイン</t>
    </rPh>
    <rPh sb="13" eb="14">
      <t>タイ</t>
    </rPh>
    <rPh sb="17" eb="19">
      <t>シュウチ</t>
    </rPh>
    <phoneticPr fontId="1"/>
  </si>
  <si>
    <t>「3」：役職者及び専務理事等の業務執行役員は、事業運営に当たって適用される条例や規則の内容を理解している</t>
    <rPh sb="4" eb="7">
      <t>ヤクショクシャ</t>
    </rPh>
    <rPh sb="7" eb="8">
      <t>オヨ</t>
    </rPh>
    <rPh sb="9" eb="11">
      <t>センム</t>
    </rPh>
    <rPh sb="11" eb="13">
      <t>リジ</t>
    </rPh>
    <rPh sb="13" eb="14">
      <t>トウ</t>
    </rPh>
    <rPh sb="15" eb="17">
      <t>ギョウム</t>
    </rPh>
    <rPh sb="17" eb="19">
      <t>シッコウ</t>
    </rPh>
    <rPh sb="19" eb="21">
      <t>ヤクイン</t>
    </rPh>
    <rPh sb="43" eb="45">
      <t>ナイヨウ</t>
    </rPh>
    <rPh sb="46" eb="48">
      <t>リカイ</t>
    </rPh>
    <phoneticPr fontId="1"/>
  </si>
  <si>
    <t>「3」：役職者及び専務理事等の業務執行役員は、事業運営に当たって適用される法令の内容を理解している</t>
    <rPh sb="4" eb="7">
      <t>ヤクショクシャ</t>
    </rPh>
    <rPh sb="7" eb="8">
      <t>オヨ</t>
    </rPh>
    <rPh sb="9" eb="11">
      <t>センム</t>
    </rPh>
    <rPh sb="11" eb="13">
      <t>リジ</t>
    </rPh>
    <rPh sb="13" eb="14">
      <t>トウ</t>
    </rPh>
    <rPh sb="15" eb="17">
      <t>ギョウム</t>
    </rPh>
    <rPh sb="17" eb="19">
      <t>シッコウ</t>
    </rPh>
    <rPh sb="19" eb="21">
      <t>ヤクイン</t>
    </rPh>
    <rPh sb="40" eb="42">
      <t>ナイヨウ</t>
    </rPh>
    <rPh sb="43" eb="45">
      <t>リカイ</t>
    </rPh>
    <phoneticPr fontId="1"/>
  </si>
  <si>
    <t>「3」：役職者及び専務理事等の業務執行役員は、団体に適用される法令の内容を理解している</t>
    <rPh sb="4" eb="7">
      <t>ヤクショクシャ</t>
    </rPh>
    <rPh sb="7" eb="8">
      <t>オヨ</t>
    </rPh>
    <rPh sb="9" eb="11">
      <t>センム</t>
    </rPh>
    <rPh sb="11" eb="13">
      <t>リジ</t>
    </rPh>
    <rPh sb="13" eb="14">
      <t>トウ</t>
    </rPh>
    <rPh sb="15" eb="17">
      <t>ギョウム</t>
    </rPh>
    <rPh sb="17" eb="19">
      <t>シッコウ</t>
    </rPh>
    <rPh sb="19" eb="21">
      <t>ヤクイン</t>
    </rPh>
    <rPh sb="34" eb="36">
      <t>ナイヨウ</t>
    </rPh>
    <rPh sb="37" eb="39">
      <t>リカイ</t>
    </rPh>
    <phoneticPr fontId="1"/>
  </si>
  <si>
    <t>「0」：全役員及び職員が、団体に適用される法令の内容を理解していない</t>
    <rPh sb="4" eb="5">
      <t>ゼン</t>
    </rPh>
    <rPh sb="9" eb="11">
      <t>ショクイン</t>
    </rPh>
    <rPh sb="27" eb="29">
      <t>リカイ</t>
    </rPh>
    <phoneticPr fontId="1"/>
  </si>
  <si>
    <r>
      <t>「0」：</t>
    </r>
    <r>
      <rPr>
        <sz val="11"/>
        <rFont val="ＭＳ Ｐゴシック"/>
        <family val="3"/>
        <charset val="128"/>
        <scheme val="minor"/>
      </rPr>
      <t>全役員及び職員が、定款の内容を理解していない</t>
    </r>
    <rPh sb="4" eb="5">
      <t>ゼン</t>
    </rPh>
    <rPh sb="9" eb="11">
      <t>ショクイン</t>
    </rPh>
    <rPh sb="19" eb="21">
      <t>リカイ</t>
    </rPh>
    <phoneticPr fontId="1"/>
  </si>
  <si>
    <t>「2」：役職者及び専務理事等の業務執行役員に対してのみ、定款を周知している</t>
    <rPh sb="4" eb="7">
      <t>ヤクショクシャ</t>
    </rPh>
    <rPh sb="7" eb="8">
      <t>オヨ</t>
    </rPh>
    <rPh sb="9" eb="11">
      <t>センム</t>
    </rPh>
    <rPh sb="11" eb="13">
      <t>リジ</t>
    </rPh>
    <rPh sb="13" eb="14">
      <t>トウ</t>
    </rPh>
    <rPh sb="15" eb="17">
      <t>ギョウム</t>
    </rPh>
    <rPh sb="17" eb="19">
      <t>シッコウ</t>
    </rPh>
    <rPh sb="19" eb="21">
      <t>ヤクイン</t>
    </rPh>
    <rPh sb="22" eb="23">
      <t>タイ</t>
    </rPh>
    <rPh sb="28" eb="30">
      <t>テイカン</t>
    </rPh>
    <rPh sb="31" eb="33">
      <t>シュウチ</t>
    </rPh>
    <phoneticPr fontId="1"/>
  </si>
  <si>
    <t>「0」：全役員及び職員が、団体規約の内容を理解していない</t>
    <rPh sb="4" eb="5">
      <t>ゼン</t>
    </rPh>
    <rPh sb="9" eb="11">
      <t>ショクイン</t>
    </rPh>
    <rPh sb="21" eb="23">
      <t>リカイ</t>
    </rPh>
    <phoneticPr fontId="1"/>
  </si>
  <si>
    <t>「0」：全役員及び職員が、事業運営に当たって適用される法令の内容を理解していない</t>
    <rPh sb="4" eb="5">
      <t>ゼン</t>
    </rPh>
    <rPh sb="9" eb="11">
      <t>ショクイン</t>
    </rPh>
    <rPh sb="33" eb="35">
      <t>リカイ</t>
    </rPh>
    <phoneticPr fontId="1"/>
  </si>
  <si>
    <t>「0」：全役員及び職員が、事業運営に当たって適用される条例や規則の内容を理解していない</t>
    <rPh sb="4" eb="5">
      <t>ゼン</t>
    </rPh>
    <rPh sb="9" eb="11">
      <t>ショクイン</t>
    </rPh>
    <rPh sb="36" eb="38">
      <t>リカイ</t>
    </rPh>
    <phoneticPr fontId="1"/>
  </si>
  <si>
    <t>「2」：理事会運営ルール（※）は定められているが、職務権限規程（又は担当領域表）は定められていない</t>
    <rPh sb="16" eb="17">
      <t>サダ</t>
    </rPh>
    <rPh sb="41" eb="42">
      <t>サダ</t>
    </rPh>
    <phoneticPr fontId="1"/>
  </si>
  <si>
    <t>「4」：理事会運営ルール（※）は作成・文書化されているが、職務権限規程（又は担当領域表）は文書化されていない</t>
    <rPh sb="19" eb="22">
      <t>ブンショカ</t>
    </rPh>
    <rPh sb="29" eb="31">
      <t>ショクム</t>
    </rPh>
    <rPh sb="45" eb="48">
      <t>ブンショカ</t>
    </rPh>
    <phoneticPr fontId="1"/>
  </si>
  <si>
    <t>「0」：過去1年のいずれかの理事会で作成していない</t>
    <rPh sb="4" eb="6">
      <t>カコ</t>
    </rPh>
    <rPh sb="7" eb="8">
      <t>ネン</t>
    </rPh>
    <rPh sb="14" eb="17">
      <t>リジカイ</t>
    </rPh>
    <rPh sb="18" eb="20">
      <t>サクセイ</t>
    </rPh>
    <phoneticPr fontId="1"/>
  </si>
  <si>
    <t>「2」：過去1年の全ての理事会で作成しているが、出席した理事（又は代表理事）の署名又は記名押印は一部実施していない</t>
    <rPh sb="31" eb="32">
      <t>マタ</t>
    </rPh>
    <rPh sb="48" eb="50">
      <t>イチブ</t>
    </rPh>
    <rPh sb="50" eb="52">
      <t>ジッシ</t>
    </rPh>
    <phoneticPr fontId="1"/>
  </si>
  <si>
    <t>「3」：過去1年の全ての理事会で作成しており、出席した理事（又は代表理事）の署名又は記名押印も実施している</t>
    <rPh sb="30" eb="31">
      <t>マタ</t>
    </rPh>
    <rPh sb="47" eb="49">
      <t>ジッシ</t>
    </rPh>
    <phoneticPr fontId="1"/>
  </si>
  <si>
    <t>「4」：過去3年の全ての理事会で作成しており、出席した理事（又は代表理事）の署名又は記名押印も実施している</t>
    <rPh sb="30" eb="31">
      <t>マタ</t>
    </rPh>
    <rPh sb="47" eb="49">
      <t>ジッシ</t>
    </rPh>
    <phoneticPr fontId="1"/>
  </si>
  <si>
    <t>「5」：法人設立時から全ての理事会で作成しており、出席した理事（又は代表理事）の署名又は記名押印も実施されている</t>
    <rPh sb="4" eb="6">
      <t>ホウジン</t>
    </rPh>
    <rPh sb="6" eb="8">
      <t>セツリツ</t>
    </rPh>
    <rPh sb="8" eb="9">
      <t>ジ</t>
    </rPh>
    <rPh sb="32" eb="33">
      <t>マタ</t>
    </rPh>
    <rPh sb="49" eb="51">
      <t>ジッシ</t>
    </rPh>
    <phoneticPr fontId="1"/>
  </si>
  <si>
    <t>「3」：会計処理の処理担当者及び確認担当者を定めているが、職務分掌表は作成していない</t>
    <rPh sb="14" eb="15">
      <t>オヨ</t>
    </rPh>
    <rPh sb="18" eb="20">
      <t>タントウ</t>
    </rPh>
    <rPh sb="35" eb="37">
      <t>サクセイ</t>
    </rPh>
    <phoneticPr fontId="1"/>
  </si>
  <si>
    <t>「5」：会計処理の処理担当者と確認担当者が定められており、職務分掌表も作成している</t>
    <rPh sb="4" eb="6">
      <t>カイケイ</t>
    </rPh>
    <rPh sb="6" eb="8">
      <t>ショリ</t>
    </rPh>
    <rPh sb="9" eb="11">
      <t>ショリ</t>
    </rPh>
    <rPh sb="11" eb="13">
      <t>タントウ</t>
    </rPh>
    <rPh sb="13" eb="14">
      <t>シャ</t>
    </rPh>
    <rPh sb="15" eb="17">
      <t>カクニン</t>
    </rPh>
    <rPh sb="17" eb="20">
      <t>タントウシャ</t>
    </rPh>
    <rPh sb="21" eb="22">
      <t>サダ</t>
    </rPh>
    <rPh sb="29" eb="31">
      <t>ショクム</t>
    </rPh>
    <rPh sb="31" eb="33">
      <t>ブンショウ</t>
    </rPh>
    <rPh sb="33" eb="34">
      <t>ヒョウ</t>
    </rPh>
    <rPh sb="35" eb="37">
      <t>サクセイ</t>
    </rPh>
    <phoneticPr fontId="1"/>
  </si>
  <si>
    <t>「2」：入職や退職があった場合を除き、行っていない</t>
    <rPh sb="16" eb="17">
      <t>ノゾ</t>
    </rPh>
    <rPh sb="19" eb="20">
      <t>オコナ</t>
    </rPh>
    <phoneticPr fontId="1"/>
  </si>
  <si>
    <t>「1」：一部の職員のみ認識している</t>
    <rPh sb="7" eb="9">
      <t>ショクイン</t>
    </rPh>
    <phoneticPr fontId="1"/>
  </si>
  <si>
    <t>「2」：一部の役員のみ認識している</t>
    <phoneticPr fontId="1"/>
  </si>
  <si>
    <t>「2」：役職者及び専務理事等の業務執行役員に対してのみ、周知している</t>
    <rPh sb="4" eb="7">
      <t>ヤクショクシャ</t>
    </rPh>
    <rPh sb="7" eb="8">
      <t>オヨ</t>
    </rPh>
    <rPh sb="9" eb="11">
      <t>センム</t>
    </rPh>
    <rPh sb="11" eb="13">
      <t>リジ</t>
    </rPh>
    <rPh sb="13" eb="14">
      <t>トウ</t>
    </rPh>
    <rPh sb="15" eb="17">
      <t>ギョウム</t>
    </rPh>
    <rPh sb="17" eb="19">
      <t>シッコウ</t>
    </rPh>
    <rPh sb="19" eb="21">
      <t>ヤクイン</t>
    </rPh>
    <rPh sb="22" eb="23">
      <t>タイ</t>
    </rPh>
    <rPh sb="28" eb="30">
      <t>シュウチ</t>
    </rPh>
    <phoneticPr fontId="1"/>
  </si>
  <si>
    <t>「3」：全ての監事は過去１年間の全ての理事会に出席しており、議事録に署名又は記名押印を実施している</t>
    <rPh sb="4" eb="5">
      <t>スベ</t>
    </rPh>
    <rPh sb="7" eb="9">
      <t>カンジ</t>
    </rPh>
    <rPh sb="16" eb="17">
      <t>スベ</t>
    </rPh>
    <rPh sb="19" eb="22">
      <t>リジカイ</t>
    </rPh>
    <rPh sb="23" eb="25">
      <t>シュッセキ</t>
    </rPh>
    <rPh sb="30" eb="33">
      <t>ギジロク</t>
    </rPh>
    <rPh sb="34" eb="36">
      <t>ショメイ</t>
    </rPh>
    <rPh sb="43" eb="45">
      <t>ジッシ</t>
    </rPh>
    <phoneticPr fontId="1"/>
  </si>
  <si>
    <t>「4」：全ての監事は過去3年間の全ての理事会に出席しており、議事録に署名又は記名押印を実施している</t>
    <rPh sb="4" eb="5">
      <t>スベ</t>
    </rPh>
    <rPh sb="7" eb="9">
      <t>カンジ</t>
    </rPh>
    <rPh sb="16" eb="17">
      <t>スベ</t>
    </rPh>
    <rPh sb="19" eb="22">
      <t>リジカイ</t>
    </rPh>
    <rPh sb="23" eb="25">
      <t>シュッセキ</t>
    </rPh>
    <rPh sb="30" eb="33">
      <t>ギジロク</t>
    </rPh>
    <rPh sb="34" eb="36">
      <t>ショメイ</t>
    </rPh>
    <rPh sb="43" eb="45">
      <t>ジッシ</t>
    </rPh>
    <phoneticPr fontId="1"/>
  </si>
  <si>
    <t>「5」：全ての監事は、法人設立時から全ての理事会に出席しており、議事録に署名又は記名押印を実施している</t>
    <rPh sb="4" eb="5">
      <t>スベ</t>
    </rPh>
    <rPh sb="7" eb="9">
      <t>カンジ</t>
    </rPh>
    <rPh sb="11" eb="13">
      <t>ホウジン</t>
    </rPh>
    <rPh sb="13" eb="15">
      <t>セツリツ</t>
    </rPh>
    <rPh sb="15" eb="16">
      <t>ジ</t>
    </rPh>
    <rPh sb="18" eb="19">
      <t>スベ</t>
    </rPh>
    <rPh sb="21" eb="24">
      <t>リジカイ</t>
    </rPh>
    <rPh sb="25" eb="27">
      <t>シュッセキ</t>
    </rPh>
    <rPh sb="32" eb="35">
      <t>ギジロク</t>
    </rPh>
    <rPh sb="36" eb="38">
      <t>ショメイ</t>
    </rPh>
    <rPh sb="45" eb="47">
      <t>ジッシ</t>
    </rPh>
    <phoneticPr fontId="1"/>
  </si>
  <si>
    <t>例）：策定後ホームページに掲載しており、変更があれば内容を修正している、等</t>
    <rPh sb="0" eb="1">
      <t>レイ</t>
    </rPh>
    <rPh sb="3" eb="5">
      <t>サクテイ</t>
    </rPh>
    <rPh sb="5" eb="6">
      <t>ゴ</t>
    </rPh>
    <rPh sb="13" eb="15">
      <t>ケイサイ</t>
    </rPh>
    <rPh sb="20" eb="22">
      <t>ヘンコウ</t>
    </rPh>
    <rPh sb="26" eb="28">
      <t>ナイヨウ</t>
    </rPh>
    <rPh sb="29" eb="31">
      <t>シュウセイ</t>
    </rPh>
    <rPh sb="36" eb="37">
      <t>トウ</t>
    </rPh>
    <phoneticPr fontId="1"/>
  </si>
  <si>
    <t>例）：日頃から交流ある地域社会団体〇〇との対話を踏まえ、基本方針を策定している、等</t>
    <rPh sb="0" eb="1">
      <t>レイ</t>
    </rPh>
    <rPh sb="3" eb="5">
      <t>ヒゴロ</t>
    </rPh>
    <rPh sb="7" eb="9">
      <t>コウリュウ</t>
    </rPh>
    <rPh sb="11" eb="13">
      <t>チイキ</t>
    </rPh>
    <rPh sb="13" eb="15">
      <t>シャカイ</t>
    </rPh>
    <rPh sb="15" eb="17">
      <t>ダンタイ</t>
    </rPh>
    <rPh sb="21" eb="23">
      <t>タイワ</t>
    </rPh>
    <rPh sb="24" eb="25">
      <t>フ</t>
    </rPh>
    <rPh sb="28" eb="30">
      <t>キホン</t>
    </rPh>
    <rPh sb="30" eb="32">
      <t>ホウシン</t>
    </rPh>
    <rPh sb="33" eb="35">
      <t>サクテイ</t>
    </rPh>
    <phoneticPr fontId="1"/>
  </si>
  <si>
    <t>Q4</t>
    <phoneticPr fontId="1"/>
  </si>
  <si>
    <t>※Q4の回答が「No」の場合、Q5～7の回答は不要</t>
    <rPh sb="4" eb="6">
      <t>カイトウ</t>
    </rPh>
    <phoneticPr fontId="1"/>
  </si>
  <si>
    <t>Q5</t>
    <phoneticPr fontId="1"/>
  </si>
  <si>
    <t>Q6</t>
    <phoneticPr fontId="1"/>
  </si>
  <si>
    <t>Q7</t>
    <phoneticPr fontId="1"/>
  </si>
  <si>
    <t>Q8</t>
    <phoneticPr fontId="1"/>
  </si>
  <si>
    <t>Q9</t>
    <phoneticPr fontId="1"/>
  </si>
  <si>
    <t>例）：中長期的な目標の策定は4年に一度としており、具体的な評価見直し機会の</t>
    <rPh sb="0" eb="1">
      <t>レイ</t>
    </rPh>
    <rPh sb="15" eb="16">
      <t>ネン</t>
    </rPh>
    <rPh sb="17" eb="19">
      <t>イチド</t>
    </rPh>
    <rPh sb="25" eb="28">
      <t>グタイテキ</t>
    </rPh>
    <phoneticPr fontId="1"/>
  </si>
  <si>
    <t>→公表のプロセスをご記載ください</t>
    <rPh sb="1" eb="3">
      <t>コウヒョウ</t>
    </rPh>
    <rPh sb="10" eb="12">
      <t>キサイ</t>
    </rPh>
    <phoneticPr fontId="1"/>
  </si>
  <si>
    <t>「1」：過去に一部実践を検討したが、今後実践する予定はない</t>
    <rPh sb="24" eb="26">
      <t>ヨテイ</t>
    </rPh>
    <phoneticPr fontId="1"/>
  </si>
  <si>
    <t>「2」：過去に一部実践したが、今後実践する予定はない</t>
    <rPh sb="7" eb="9">
      <t>イチブ</t>
    </rPh>
    <rPh sb="9" eb="11">
      <t>ジッセン</t>
    </rPh>
    <phoneticPr fontId="1"/>
  </si>
  <si>
    <t>「3」：現時点で実践していないが、今後は実践を検討する</t>
    <rPh sb="23" eb="25">
      <t>ケントウ</t>
    </rPh>
    <phoneticPr fontId="1"/>
  </si>
  <si>
    <t>行っているが、実践はできていない、等</t>
  </si>
  <si>
    <r>
      <t>「0」：過去1年内に</t>
    </r>
    <r>
      <rPr>
        <u/>
        <sz val="11"/>
        <rFont val="ＭＳ Ｐゴシック"/>
        <family val="3"/>
        <charset val="128"/>
        <scheme val="minor"/>
      </rPr>
      <t>重大な</t>
    </r>
    <r>
      <rPr>
        <sz val="11"/>
        <rFont val="ＭＳ Ｐゴシック"/>
        <family val="2"/>
        <charset val="128"/>
        <scheme val="minor"/>
      </rPr>
      <t>団体規約違反(※1)が発生した</t>
    </r>
    <rPh sb="24" eb="26">
      <t>ハッセイ</t>
    </rPh>
    <phoneticPr fontId="1"/>
  </si>
  <si>
    <r>
      <t>「0」：過去1年内に</t>
    </r>
    <r>
      <rPr>
        <u/>
        <sz val="11"/>
        <rFont val="ＭＳ Ｐゴシック"/>
        <family val="3"/>
        <charset val="128"/>
        <scheme val="minor"/>
      </rPr>
      <t>重大な</t>
    </r>
    <r>
      <rPr>
        <sz val="11"/>
        <rFont val="ＭＳ Ｐゴシック"/>
        <family val="2"/>
        <charset val="128"/>
        <scheme val="minor"/>
      </rPr>
      <t>法令違反が発生した</t>
    </r>
    <rPh sb="13" eb="15">
      <t>ホウレイ</t>
    </rPh>
    <rPh sb="18" eb="20">
      <t>ハッセイ</t>
    </rPh>
    <phoneticPr fontId="1"/>
  </si>
  <si>
    <t>例）：全職員が権限をもつ共有のフォルダに公的助成に係る運用規程を格納している、等</t>
    <rPh sb="0" eb="1">
      <t>レイ</t>
    </rPh>
    <rPh sb="20" eb="22">
      <t>コウテキ</t>
    </rPh>
    <rPh sb="22" eb="24">
      <t>ジョセイ</t>
    </rPh>
    <rPh sb="25" eb="26">
      <t>カカ</t>
    </rPh>
    <rPh sb="27" eb="29">
      <t>ウンヨウ</t>
    </rPh>
    <rPh sb="29" eb="31">
      <t>キテイ</t>
    </rPh>
    <rPh sb="39" eb="40">
      <t>トウ</t>
    </rPh>
    <phoneticPr fontId="1"/>
  </si>
  <si>
    <t>「2」：会計処理の確認担当者は定めているが、処理担当者は定めていない</t>
    <rPh sb="4" eb="6">
      <t>カイケイ</t>
    </rPh>
    <rPh sb="6" eb="8">
      <t>ショリ</t>
    </rPh>
    <rPh sb="9" eb="11">
      <t>カクニン</t>
    </rPh>
    <rPh sb="11" eb="14">
      <t>タントウシャ</t>
    </rPh>
    <rPh sb="15" eb="16">
      <t>サダ</t>
    </rPh>
    <rPh sb="22" eb="24">
      <t>ショリ</t>
    </rPh>
    <rPh sb="24" eb="27">
      <t>タントウシャ</t>
    </rPh>
    <rPh sb="28" eb="29">
      <t>サダ</t>
    </rPh>
    <phoneticPr fontId="1"/>
  </si>
  <si>
    <t>ガバナンスコードにおいて、「積極的な情報開示が求められていること」（※）について、</t>
    <rPh sb="14" eb="16">
      <t>セッキョク</t>
    </rPh>
    <rPh sb="16" eb="17">
      <t>テキ</t>
    </rPh>
    <rPh sb="18" eb="20">
      <t>ジョウホウ</t>
    </rPh>
    <rPh sb="20" eb="22">
      <t>カイジ</t>
    </rPh>
    <rPh sb="23" eb="24">
      <t>モト</t>
    </rPh>
    <phoneticPr fontId="1"/>
  </si>
  <si>
    <t>（※）ガバナンスコードでは、開かれた団体としてステークホルダー及び国民・社会から信頼を得るために</t>
    <phoneticPr fontId="1"/>
  </si>
  <si>
    <r>
      <t>「0」：過去1年内に</t>
    </r>
    <r>
      <rPr>
        <u/>
        <sz val="11"/>
        <rFont val="ＭＳ Ｐゴシック"/>
        <family val="3"/>
        <charset val="128"/>
        <scheme val="minor"/>
      </rPr>
      <t>重大な</t>
    </r>
    <r>
      <rPr>
        <sz val="11"/>
        <rFont val="ＭＳ Ｐゴシック"/>
        <family val="2"/>
        <charset val="128"/>
        <scheme val="minor"/>
      </rPr>
      <t>法令・定款違反</t>
    </r>
    <r>
      <rPr>
        <sz val="11"/>
        <rFont val="ＭＳ Ｐゴシック"/>
        <family val="3"/>
        <charset val="128"/>
        <scheme val="minor"/>
      </rPr>
      <t>(※1)が発生した</t>
    </r>
    <rPh sb="13" eb="15">
      <t>ホウレイ</t>
    </rPh>
    <rPh sb="16" eb="18">
      <t>テイカン</t>
    </rPh>
    <rPh sb="25" eb="27">
      <t>ハッセイ</t>
    </rPh>
    <phoneticPr fontId="1"/>
  </si>
  <si>
    <r>
      <t>「1」：過去に</t>
    </r>
    <r>
      <rPr>
        <u/>
        <sz val="11"/>
        <rFont val="ＭＳ Ｐゴシック"/>
        <family val="3"/>
        <charset val="128"/>
        <scheme val="minor"/>
      </rPr>
      <t>重大な</t>
    </r>
    <r>
      <rPr>
        <sz val="11"/>
        <rFont val="ＭＳ Ｐゴシック"/>
        <family val="3"/>
        <charset val="128"/>
        <scheme val="minor"/>
      </rPr>
      <t>法令・定款違反が発生した</t>
    </r>
    <rPh sb="13" eb="15">
      <t>テイカン</t>
    </rPh>
    <rPh sb="18" eb="20">
      <t>ハッセイ</t>
    </rPh>
    <phoneticPr fontId="1"/>
  </si>
  <si>
    <r>
      <t>「1」：過去に</t>
    </r>
    <r>
      <rPr>
        <u/>
        <sz val="11"/>
        <rFont val="ＭＳ Ｐゴシック"/>
        <family val="3"/>
        <charset val="128"/>
        <scheme val="minor"/>
      </rPr>
      <t>重大な</t>
    </r>
    <r>
      <rPr>
        <sz val="11"/>
        <rFont val="ＭＳ Ｐゴシック"/>
        <family val="3"/>
        <charset val="128"/>
        <scheme val="minor"/>
      </rPr>
      <t>団体規約違反が発生した</t>
    </r>
    <rPh sb="17" eb="19">
      <t>ハッセイ</t>
    </rPh>
    <phoneticPr fontId="1"/>
  </si>
  <si>
    <r>
      <t>「1」：過去に</t>
    </r>
    <r>
      <rPr>
        <u/>
        <sz val="11"/>
        <rFont val="ＭＳ Ｐゴシック"/>
        <family val="3"/>
        <charset val="128"/>
        <scheme val="minor"/>
      </rPr>
      <t>重大な</t>
    </r>
    <r>
      <rPr>
        <sz val="11"/>
        <rFont val="ＭＳ Ｐゴシック"/>
        <family val="3"/>
        <charset val="128"/>
        <scheme val="minor"/>
      </rPr>
      <t>法令違反が発生した</t>
    </r>
    <rPh sb="15" eb="17">
      <t>ハッセイ</t>
    </rPh>
    <phoneticPr fontId="1"/>
  </si>
  <si>
    <t>※Q10の回答が「No」の場合、Q11～Q14の回答は不要</t>
    <rPh sb="5" eb="7">
      <t>カイトウ</t>
    </rPh>
    <phoneticPr fontId="1"/>
  </si>
  <si>
    <t>自己診断（A、B、C）</t>
    <rPh sb="0" eb="2">
      <t>ジコ</t>
    </rPh>
    <phoneticPr fontId="1"/>
  </si>
  <si>
    <t>【対応状況に係る自己診断】：A：対応している、B：一部対応している、C：対応できていない</t>
  </si>
  <si>
    <t>【対応状況に係る自己診断】</t>
    <rPh sb="1" eb="3">
      <t>タイオウ</t>
    </rPh>
    <rPh sb="3" eb="5">
      <t>ジョウキョウ</t>
    </rPh>
    <rPh sb="6" eb="7">
      <t>カカ</t>
    </rPh>
    <rPh sb="8" eb="10">
      <t>ジコ</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76" formatCode="#,##0;[Red]\-#,##0;&quot;－&quot;"/>
  </numFmts>
  <fonts count="42" x14ac:knownFonts="1">
    <font>
      <sz val="11"/>
      <color theme="1"/>
      <name val="ＭＳ Ｐゴシック"/>
      <family val="2"/>
      <charset val="128"/>
      <scheme val="minor"/>
    </font>
    <font>
      <sz val="6"/>
      <name val="ＭＳ Ｐゴシック"/>
      <family val="2"/>
      <charset val="128"/>
      <scheme val="minor"/>
    </font>
    <font>
      <sz val="11"/>
      <color theme="0"/>
      <name val="ＭＳ Ｐゴシック"/>
      <family val="2"/>
      <charset val="128"/>
      <scheme val="minor"/>
    </font>
    <font>
      <sz val="11"/>
      <color theme="0"/>
      <name val="ＭＳ Ｐゴシック"/>
      <family val="3"/>
      <charset val="128"/>
      <scheme val="minor"/>
    </font>
    <font>
      <sz val="11"/>
      <name val="ＭＳ ゴシック"/>
      <family val="3"/>
      <charset val="128"/>
    </font>
    <font>
      <sz val="11"/>
      <name val="ＭＳ Ｐゴシック"/>
      <family val="2"/>
      <charset val="128"/>
      <scheme val="minor"/>
    </font>
    <font>
      <b/>
      <sz val="11"/>
      <name val="ＭＳ Ｐゴシック"/>
      <family val="3"/>
      <charset val="128"/>
      <scheme val="minor"/>
    </font>
    <font>
      <sz val="11"/>
      <name val="ＭＳ Ｐゴシック"/>
      <family val="3"/>
      <charset val="128"/>
      <scheme val="minor"/>
    </font>
    <font>
      <b/>
      <sz val="11"/>
      <color theme="1"/>
      <name val="ＭＳ Ｐゴシック"/>
      <family val="3"/>
      <charset val="128"/>
      <scheme val="minor"/>
    </font>
    <font>
      <sz val="11"/>
      <color theme="3" tint="9.9978637043366805E-2"/>
      <name val="ＭＳ Ｐゴシック"/>
      <family val="3"/>
      <charset val="128"/>
      <scheme val="minor"/>
    </font>
    <font>
      <sz val="11"/>
      <color theme="1"/>
      <name val="ＭＳ Ｐゴシック"/>
      <family val="3"/>
      <charset val="128"/>
      <scheme val="minor"/>
    </font>
    <font>
      <sz val="28"/>
      <color theme="1"/>
      <name val="ＭＳ Ｐゴシック"/>
      <family val="3"/>
      <charset val="128"/>
      <scheme val="minor"/>
    </font>
    <font>
      <sz val="11"/>
      <color theme="0" tint="-0.34998626667073579"/>
      <name val="ＭＳ Ｐゴシック"/>
      <family val="3"/>
      <charset val="128"/>
      <scheme val="minor"/>
    </font>
    <font>
      <sz val="11"/>
      <color rgb="FFFF0000"/>
      <name val="ＭＳ Ｐゴシック"/>
      <family val="3"/>
      <charset val="128"/>
      <scheme val="minor"/>
    </font>
    <font>
      <sz val="14"/>
      <name val="ＭＳ Ｐゴシック"/>
      <family val="3"/>
      <charset val="128"/>
      <scheme val="minor"/>
    </font>
    <font>
      <sz val="11"/>
      <name val="ＭＳ Ｐゴシック"/>
      <family val="3"/>
      <charset val="128"/>
    </font>
    <font>
      <sz val="12"/>
      <color theme="1"/>
      <name val="ＭＳ Ｐゴシック"/>
      <family val="3"/>
      <charset val="128"/>
      <scheme val="minor"/>
    </font>
    <font>
      <sz val="11"/>
      <color rgb="FFFF0000"/>
      <name val="ＭＳ Ｐゴシック"/>
      <family val="2"/>
      <charset val="128"/>
      <scheme val="minor"/>
    </font>
    <font>
      <u/>
      <sz val="11"/>
      <name val="ＭＳ Ｐゴシック"/>
      <family val="3"/>
      <charset val="128"/>
      <scheme val="minor"/>
    </font>
    <font>
      <b/>
      <sz val="10"/>
      <color theme="0"/>
      <name val="Meiryo UI"/>
      <family val="3"/>
      <charset val="128"/>
    </font>
    <font>
      <sz val="10"/>
      <name val="Meiryo UI"/>
      <family val="3"/>
      <charset val="128"/>
    </font>
    <font>
      <b/>
      <sz val="11"/>
      <name val="ＭＳ Ｐゴシック"/>
      <family val="2"/>
      <charset val="128"/>
      <scheme val="minor"/>
    </font>
    <font>
      <sz val="12"/>
      <name val="ＭＳ Ｐゴシック"/>
      <family val="3"/>
      <charset val="128"/>
      <scheme val="minor"/>
    </font>
    <font>
      <strike/>
      <sz val="11"/>
      <name val="ＭＳ Ｐゴシック"/>
      <family val="3"/>
      <charset val="128"/>
      <scheme val="minor"/>
    </font>
    <font>
      <strike/>
      <sz val="11"/>
      <color rgb="FFFF0000"/>
      <name val="ＭＳ Ｐゴシック"/>
      <family val="3"/>
      <charset val="128"/>
      <scheme val="minor"/>
    </font>
    <font>
      <i/>
      <strike/>
      <sz val="11"/>
      <color rgb="FFFF0000"/>
      <name val="ＭＳ Ｐゴシック"/>
      <family val="3"/>
      <charset val="128"/>
      <scheme val="minor"/>
    </font>
    <font>
      <sz val="12"/>
      <color rgb="FFFF0000"/>
      <name val="ＭＳ Ｐゴシック"/>
      <family val="3"/>
      <charset val="128"/>
      <scheme val="minor"/>
    </font>
    <font>
      <strike/>
      <sz val="11"/>
      <color rgb="FFFF0000"/>
      <name val="ＭＳ Ｐゴシック"/>
      <family val="2"/>
      <charset val="128"/>
      <scheme val="minor"/>
    </font>
    <font>
      <sz val="16"/>
      <color theme="1"/>
      <name val="ＭＳ Ｐゴシック"/>
      <family val="3"/>
      <charset val="128"/>
      <scheme val="minor"/>
    </font>
    <font>
      <b/>
      <strike/>
      <sz val="11"/>
      <color rgb="FFFF0000"/>
      <name val="ＭＳ Ｐゴシック"/>
      <family val="2"/>
      <charset val="128"/>
      <scheme val="minor"/>
    </font>
    <font>
      <sz val="12"/>
      <color theme="1"/>
      <name val="ＭＳ Ｐゴシック"/>
      <family val="3"/>
      <charset val="128"/>
      <scheme val="major"/>
    </font>
    <font>
      <b/>
      <sz val="12"/>
      <color theme="0"/>
      <name val="ＭＳ Ｐゴシック"/>
      <family val="3"/>
      <charset val="128"/>
      <scheme val="major"/>
    </font>
    <font>
      <sz val="12"/>
      <name val="ＭＳ Ｐゴシック"/>
      <family val="3"/>
      <charset val="128"/>
      <scheme val="major"/>
    </font>
    <font>
      <sz val="10"/>
      <name val="ＭＳ Ｐゴシック"/>
      <family val="2"/>
      <charset val="128"/>
      <scheme val="minor"/>
    </font>
    <font>
      <sz val="10"/>
      <name val="ＭＳ Ｐゴシック"/>
      <family val="3"/>
      <charset val="128"/>
      <scheme val="minor"/>
    </font>
    <font>
      <sz val="9"/>
      <color theme="1"/>
      <name val="ＭＳ Ｐゴシック"/>
      <family val="2"/>
      <charset val="128"/>
      <scheme val="minor"/>
    </font>
    <font>
      <sz val="9"/>
      <color theme="1"/>
      <name val="ＭＳ Ｐゴシック"/>
      <family val="3"/>
      <charset val="128"/>
      <scheme val="minor"/>
    </font>
    <font>
      <u/>
      <sz val="11"/>
      <color theme="10"/>
      <name val="ＭＳ Ｐゴシック"/>
      <family val="2"/>
      <charset val="128"/>
      <scheme val="minor"/>
    </font>
    <font>
      <b/>
      <sz val="11"/>
      <color theme="0"/>
      <name val="ＭＳ Ｐゴシック"/>
      <family val="3"/>
      <charset val="128"/>
      <scheme val="minor"/>
    </font>
    <font>
      <b/>
      <sz val="11"/>
      <color rgb="FFFF0000"/>
      <name val="ＭＳ Ｐゴシック"/>
      <family val="3"/>
      <charset val="128"/>
      <scheme val="minor"/>
    </font>
    <font>
      <b/>
      <u/>
      <sz val="11"/>
      <name val="ＭＳ Ｐゴシック"/>
      <family val="3"/>
      <charset val="128"/>
      <scheme val="minor"/>
    </font>
    <font>
      <b/>
      <sz val="11"/>
      <color theme="0" tint="-0.34998626667073579"/>
      <name val="ＭＳ Ｐゴシック"/>
      <family val="3"/>
      <charset val="128"/>
      <scheme val="minor"/>
    </font>
  </fonts>
  <fills count="5">
    <fill>
      <patternFill patternType="none"/>
    </fill>
    <fill>
      <patternFill patternType="gray125"/>
    </fill>
    <fill>
      <patternFill patternType="solid">
        <fgColor theme="4"/>
        <bgColor indexed="64"/>
      </patternFill>
    </fill>
    <fill>
      <patternFill patternType="solid">
        <fgColor theme="1"/>
        <bgColor indexed="64"/>
      </patternFill>
    </fill>
    <fill>
      <patternFill patternType="solid">
        <fgColor theme="0" tint="-0.14999847407452621"/>
        <bgColor indexed="64"/>
      </patternFill>
    </fill>
  </fills>
  <borders count="18">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theme="0"/>
      </left>
      <right style="thin">
        <color indexed="64"/>
      </right>
      <top style="thin">
        <color indexed="64"/>
      </top>
      <bottom style="thin">
        <color indexed="64"/>
      </bottom>
      <diagonal/>
    </border>
    <border>
      <left style="thin">
        <color theme="0"/>
      </left>
      <right/>
      <top style="thin">
        <color indexed="64"/>
      </top>
      <bottom style="thin">
        <color indexed="64"/>
      </bottom>
      <diagonal/>
    </border>
  </borders>
  <cellStyleXfs count="4">
    <xf numFmtId="0" fontId="0" fillId="0" borderId="0">
      <alignment vertical="center"/>
    </xf>
    <xf numFmtId="176" fontId="4" fillId="0" borderId="0">
      <alignment vertical="top"/>
    </xf>
    <xf numFmtId="0" fontId="15" fillId="0" borderId="0">
      <alignment vertical="center"/>
    </xf>
    <xf numFmtId="0" fontId="37" fillId="0" borderId="0" applyNumberFormat="0" applyFill="0" applyBorder="0" applyAlignment="0" applyProtection="0">
      <alignment vertical="center"/>
    </xf>
  </cellStyleXfs>
  <cellXfs count="342">
    <xf numFmtId="0" fontId="0" fillId="0" borderId="0" xfId="0">
      <alignment vertical="center"/>
    </xf>
    <xf numFmtId="0" fontId="5" fillId="0" borderId="0" xfId="0" applyFont="1" applyFill="1" applyBorder="1" applyAlignment="1">
      <alignment vertical="center"/>
    </xf>
    <xf numFmtId="0" fontId="6" fillId="0" borderId="0" xfId="0" applyFont="1" applyFill="1" applyBorder="1" applyAlignment="1">
      <alignment vertical="center"/>
    </xf>
    <xf numFmtId="0" fontId="6" fillId="0" borderId="0" xfId="0" applyFont="1" applyFill="1" applyBorder="1">
      <alignment vertical="center"/>
    </xf>
    <xf numFmtId="0" fontId="8" fillId="0" borderId="0" xfId="0" applyFont="1" applyFill="1" applyBorder="1">
      <alignment vertical="center"/>
    </xf>
    <xf numFmtId="0" fontId="0" fillId="0" borderId="0" xfId="0" applyFill="1" applyBorder="1">
      <alignment vertical="center"/>
    </xf>
    <xf numFmtId="0" fontId="9" fillId="0" borderId="0" xfId="0" applyFont="1" applyFill="1" applyBorder="1" applyAlignment="1">
      <alignment vertical="center"/>
    </xf>
    <xf numFmtId="0" fontId="7" fillId="0" borderId="0" xfId="0" applyFont="1" applyFill="1" applyBorder="1" applyAlignment="1">
      <alignment vertical="center"/>
    </xf>
    <xf numFmtId="0" fontId="3" fillId="0" borderId="0" xfId="0" applyFont="1" applyFill="1" applyBorder="1">
      <alignment vertical="center"/>
    </xf>
    <xf numFmtId="0" fontId="2" fillId="0" borderId="0" xfId="0" applyFont="1" applyFill="1" applyBorder="1">
      <alignment vertical="center"/>
    </xf>
    <xf numFmtId="0" fontId="2" fillId="0" borderId="0" xfId="0" applyFont="1" applyFill="1" applyBorder="1" applyAlignment="1">
      <alignment vertical="center"/>
    </xf>
    <xf numFmtId="0" fontId="9" fillId="0" borderId="0" xfId="0" applyFont="1" applyFill="1" applyBorder="1" applyAlignment="1">
      <alignment horizontal="left" vertical="center"/>
    </xf>
    <xf numFmtId="0" fontId="9" fillId="0" borderId="0" xfId="0" applyFont="1" applyFill="1" applyBorder="1" applyAlignment="1">
      <alignment horizontal="left" vertical="center" indent="1"/>
    </xf>
    <xf numFmtId="0" fontId="8" fillId="0" borderId="0" xfId="0" applyFont="1" applyFill="1" applyBorder="1" applyAlignment="1">
      <alignment vertical="center"/>
    </xf>
    <xf numFmtId="0" fontId="9" fillId="0" borderId="0" xfId="0" applyFont="1" applyFill="1" applyBorder="1">
      <alignment vertical="center"/>
    </xf>
    <xf numFmtId="0" fontId="9" fillId="0" borderId="0" xfId="0" quotePrefix="1" applyFont="1" applyFill="1" applyBorder="1" applyAlignment="1">
      <alignment horizontal="left" vertical="center" indent="1"/>
    </xf>
    <xf numFmtId="0" fontId="9" fillId="0" borderId="0" xfId="0" quotePrefix="1" applyFont="1" applyFill="1" applyBorder="1" applyAlignment="1">
      <alignment horizontal="left" vertical="top" wrapText="1" indent="1"/>
    </xf>
    <xf numFmtId="0" fontId="5" fillId="0" borderId="0" xfId="0" applyFont="1" applyFill="1" applyBorder="1" applyAlignment="1">
      <alignment vertical="center" wrapText="1"/>
    </xf>
    <xf numFmtId="0" fontId="9" fillId="0" borderId="0" xfId="0" applyFont="1" applyFill="1" applyBorder="1" applyAlignment="1">
      <alignment horizontal="center" vertical="center"/>
    </xf>
    <xf numFmtId="0" fontId="9" fillId="0" borderId="0" xfId="0" applyFont="1" applyFill="1" applyBorder="1" applyAlignment="1">
      <alignment horizontal="left" vertical="center" wrapText="1" indent="1"/>
    </xf>
    <xf numFmtId="0" fontId="9" fillId="0" borderId="0" xfId="0" quotePrefix="1" applyFont="1" applyFill="1" applyBorder="1" applyAlignment="1">
      <alignment horizontal="left" vertical="center" wrapText="1" indent="1"/>
    </xf>
    <xf numFmtId="0" fontId="7" fillId="0" borderId="0" xfId="0" applyFont="1" applyFill="1" applyBorder="1">
      <alignment vertical="center"/>
    </xf>
    <xf numFmtId="0" fontId="10" fillId="0" borderId="0" xfId="0" applyFont="1" applyFill="1" applyBorder="1">
      <alignment vertical="center"/>
    </xf>
    <xf numFmtId="0" fontId="3" fillId="0" borderId="0" xfId="0" applyFont="1" applyFill="1" applyBorder="1" applyAlignment="1">
      <alignment vertical="center"/>
    </xf>
    <xf numFmtId="0" fontId="10" fillId="0" borderId="0" xfId="0" applyFont="1" applyFill="1" applyBorder="1" applyAlignment="1">
      <alignment vertical="center"/>
    </xf>
    <xf numFmtId="0" fontId="10" fillId="0" borderId="0" xfId="0" applyFont="1" applyFill="1" applyBorder="1" applyAlignment="1">
      <alignment horizontal="center" vertical="center"/>
    </xf>
    <xf numFmtId="0" fontId="8" fillId="0" borderId="0" xfId="0" applyFont="1">
      <alignment vertical="center"/>
    </xf>
    <xf numFmtId="0" fontId="0" fillId="0" borderId="0" xfId="0">
      <alignment vertical="center"/>
    </xf>
    <xf numFmtId="0" fontId="0" fillId="0" borderId="0" xfId="0">
      <alignment vertical="center"/>
    </xf>
    <xf numFmtId="0" fontId="0" fillId="0" borderId="0" xfId="0" applyFill="1">
      <alignment vertical="center"/>
    </xf>
    <xf numFmtId="0" fontId="0" fillId="0" borderId="0" xfId="0">
      <alignment vertical="center"/>
    </xf>
    <xf numFmtId="0" fontId="2" fillId="2" borderId="0" xfId="0" applyFont="1" applyFill="1">
      <alignment vertical="center"/>
    </xf>
    <xf numFmtId="0" fontId="5" fillId="0" borderId="0" xfId="0" applyFont="1" applyFill="1" applyBorder="1" applyAlignment="1">
      <alignment vertical="center"/>
    </xf>
    <xf numFmtId="0" fontId="0" fillId="0" borderId="0" xfId="0" applyBorder="1">
      <alignment vertical="center"/>
    </xf>
    <xf numFmtId="0" fontId="7" fillId="0" borderId="0" xfId="0" applyFont="1" applyFill="1" applyBorder="1" applyAlignment="1">
      <alignment vertical="center"/>
    </xf>
    <xf numFmtId="0" fontId="6" fillId="0" borderId="0" xfId="0" applyFont="1" applyFill="1" applyBorder="1" applyAlignment="1">
      <alignment vertical="center"/>
    </xf>
    <xf numFmtId="0" fontId="0" fillId="0" borderId="0" xfId="0" applyFill="1" applyBorder="1">
      <alignment vertical="center"/>
    </xf>
    <xf numFmtId="0" fontId="0" fillId="0" borderId="0" xfId="0" applyFill="1" applyBorder="1" applyAlignment="1">
      <alignment vertical="center"/>
    </xf>
    <xf numFmtId="0" fontId="10" fillId="0" borderId="0" xfId="0" applyFont="1">
      <alignment vertical="center"/>
    </xf>
    <xf numFmtId="0" fontId="7" fillId="0" borderId="0" xfId="0" applyFont="1" applyFill="1" applyBorder="1" applyAlignment="1">
      <alignment horizontal="left" vertical="center" wrapText="1"/>
    </xf>
    <xf numFmtId="0" fontId="7" fillId="0" borderId="0" xfId="0" applyFont="1" applyFill="1" applyBorder="1" applyAlignment="1">
      <alignment horizontal="left" vertical="center" wrapText="1"/>
    </xf>
    <xf numFmtId="0" fontId="7" fillId="0" borderId="0" xfId="0" applyFont="1" applyFill="1" applyBorder="1" applyAlignment="1">
      <alignment horizontal="left" vertical="center" wrapText="1"/>
    </xf>
    <xf numFmtId="0" fontId="5" fillId="0" borderId="0" xfId="0" applyFont="1" applyFill="1" applyAlignment="1">
      <alignment vertical="center"/>
    </xf>
    <xf numFmtId="0" fontId="7" fillId="0" borderId="0" xfId="0" applyFont="1" applyFill="1" applyBorder="1" applyAlignment="1">
      <alignment horizontal="left" vertical="center" wrapText="1"/>
    </xf>
    <xf numFmtId="0" fontId="17" fillId="0" borderId="0" xfId="0" applyFont="1">
      <alignment vertical="center"/>
    </xf>
    <xf numFmtId="0" fontId="0" fillId="0" borderId="0" xfId="0">
      <alignment vertical="center"/>
    </xf>
    <xf numFmtId="0" fontId="0" fillId="0" borderId="0" xfId="0" applyBorder="1">
      <alignment vertical="center"/>
    </xf>
    <xf numFmtId="0" fontId="5" fillId="0" borderId="0" xfId="0" applyFont="1" applyFill="1" applyBorder="1">
      <alignment vertical="center"/>
    </xf>
    <xf numFmtId="0" fontId="19" fillId="3" borderId="17" xfId="0" applyNumberFormat="1" applyFont="1" applyFill="1" applyBorder="1" applyAlignment="1">
      <alignment horizontal="center" vertical="center"/>
    </xf>
    <xf numFmtId="0" fontId="19" fillId="3" borderId="7" xfId="0" applyNumberFormat="1" applyFont="1" applyFill="1" applyBorder="1" applyAlignment="1">
      <alignment vertical="center"/>
    </xf>
    <xf numFmtId="0" fontId="0" fillId="4" borderId="14" xfId="0" quotePrefix="1" applyFill="1" applyBorder="1" applyAlignment="1">
      <alignment horizontal="center" vertical="center"/>
    </xf>
    <xf numFmtId="0" fontId="0" fillId="4" borderId="9" xfId="0" quotePrefix="1" applyFill="1" applyBorder="1" applyAlignment="1">
      <alignment horizontal="center" vertical="center"/>
    </xf>
    <xf numFmtId="0" fontId="0" fillId="4" borderId="15" xfId="0" quotePrefix="1" applyFill="1" applyBorder="1" applyAlignment="1">
      <alignment horizontal="center" vertical="center"/>
    </xf>
    <xf numFmtId="0" fontId="0" fillId="4" borderId="10" xfId="0" applyFill="1" applyBorder="1" applyAlignment="1">
      <alignment vertical="center"/>
    </xf>
    <xf numFmtId="0" fontId="0" fillId="4" borderId="10" xfId="0" applyFill="1" applyBorder="1">
      <alignment vertical="center"/>
    </xf>
    <xf numFmtId="0" fontId="0" fillId="4" borderId="15" xfId="0" applyFill="1" applyBorder="1">
      <alignment vertical="center"/>
    </xf>
    <xf numFmtId="0" fontId="0" fillId="0" borderId="12" xfId="0" applyBorder="1" applyAlignment="1">
      <alignment horizontal="right" vertical="center"/>
    </xf>
    <xf numFmtId="0" fontId="0" fillId="0" borderId="0" xfId="0">
      <alignment vertical="center"/>
    </xf>
    <xf numFmtId="0" fontId="0" fillId="0" borderId="0" xfId="0">
      <alignment vertical="center"/>
    </xf>
    <xf numFmtId="0" fontId="5" fillId="0" borderId="0" xfId="0" applyFont="1" applyFill="1" applyBorder="1" applyAlignment="1">
      <alignment vertical="center"/>
    </xf>
    <xf numFmtId="0" fontId="6" fillId="0" borderId="0" xfId="0" applyFont="1" applyFill="1" applyBorder="1" applyAlignment="1">
      <alignment vertical="center"/>
    </xf>
    <xf numFmtId="0" fontId="6" fillId="0" borderId="0" xfId="0" applyFont="1" applyFill="1" applyBorder="1">
      <alignment vertical="center"/>
    </xf>
    <xf numFmtId="0" fontId="0" fillId="0" borderId="0" xfId="0" applyFill="1" applyBorder="1">
      <alignment vertical="center"/>
    </xf>
    <xf numFmtId="0" fontId="7" fillId="0" borderId="0" xfId="0" applyFont="1" applyFill="1" applyBorder="1" applyAlignment="1">
      <alignment vertical="center"/>
    </xf>
    <xf numFmtId="0" fontId="3" fillId="0" borderId="0" xfId="0" applyFont="1" applyFill="1" applyBorder="1">
      <alignment vertical="center"/>
    </xf>
    <xf numFmtId="0" fontId="2" fillId="0" borderId="0" xfId="0" applyFont="1" applyFill="1" applyBorder="1">
      <alignment vertical="center"/>
    </xf>
    <xf numFmtId="0" fontId="2" fillId="0" borderId="0" xfId="0" applyFont="1" applyFill="1" applyBorder="1" applyAlignment="1">
      <alignment vertical="center"/>
    </xf>
    <xf numFmtId="0" fontId="7" fillId="0" borderId="0" xfId="0" applyFont="1" applyFill="1" applyBorder="1">
      <alignment vertical="center"/>
    </xf>
    <xf numFmtId="0" fontId="10" fillId="0" borderId="0" xfId="0" applyFont="1" applyFill="1" applyBorder="1" applyAlignment="1">
      <alignment horizontal="center" vertical="center"/>
    </xf>
    <xf numFmtId="0" fontId="5" fillId="0" borderId="0" xfId="0" applyFont="1" applyFill="1">
      <alignment vertical="center"/>
    </xf>
    <xf numFmtId="0" fontId="0" fillId="0" borderId="0" xfId="0" applyBorder="1">
      <alignment vertical="center"/>
    </xf>
    <xf numFmtId="0" fontId="10" fillId="0" borderId="0" xfId="0" applyFont="1">
      <alignment vertical="center"/>
    </xf>
    <xf numFmtId="0" fontId="6" fillId="0" borderId="0" xfId="0" applyFont="1" applyFill="1" applyBorder="1" applyAlignment="1">
      <alignment horizontal="center" vertical="center"/>
    </xf>
    <xf numFmtId="0" fontId="7" fillId="0" borderId="0" xfId="0" applyFont="1" applyFill="1" applyBorder="1" applyAlignment="1">
      <alignment horizontal="center" vertical="center"/>
    </xf>
    <xf numFmtId="0" fontId="7" fillId="0" borderId="12" xfId="0" applyFont="1" applyFill="1" applyBorder="1" applyAlignment="1">
      <alignment horizontal="center" vertical="center"/>
    </xf>
    <xf numFmtId="0" fontId="7" fillId="0" borderId="0" xfId="0" applyFont="1" applyBorder="1">
      <alignment vertical="center"/>
    </xf>
    <xf numFmtId="0" fontId="17" fillId="0" borderId="0" xfId="0" applyFont="1">
      <alignment vertical="center"/>
    </xf>
    <xf numFmtId="0" fontId="5" fillId="0" borderId="0" xfId="0" applyFont="1" applyBorder="1">
      <alignment vertical="center"/>
    </xf>
    <xf numFmtId="0" fontId="13" fillId="0" borderId="0" xfId="0" applyFont="1" applyFill="1" applyBorder="1">
      <alignment vertical="center"/>
    </xf>
    <xf numFmtId="49" fontId="20" fillId="0" borderId="12" xfId="0" applyNumberFormat="1" applyFont="1" applyFill="1" applyBorder="1" applyAlignment="1">
      <alignment horizontal="center" vertical="center" wrapText="1"/>
    </xf>
    <xf numFmtId="0" fontId="7" fillId="0" borderId="0" xfId="0" applyFont="1" applyFill="1" applyBorder="1" applyAlignment="1">
      <alignment horizontal="left" vertical="center" indent="1"/>
    </xf>
    <xf numFmtId="0" fontId="13" fillId="0" borderId="0" xfId="0" applyFont="1" applyBorder="1">
      <alignment vertical="center"/>
    </xf>
    <xf numFmtId="0" fontId="6" fillId="0" borderId="0" xfId="0" applyFont="1" applyBorder="1">
      <alignment vertical="center"/>
    </xf>
    <xf numFmtId="0" fontId="6" fillId="0" borderId="0" xfId="0" applyFont="1">
      <alignment vertical="center"/>
    </xf>
    <xf numFmtId="0" fontId="7" fillId="0" borderId="0" xfId="0" applyFont="1" applyFill="1" applyBorder="1" applyAlignment="1">
      <alignment horizontal="left" vertical="center" wrapText="1"/>
    </xf>
    <xf numFmtId="0" fontId="7" fillId="0" borderId="5" xfId="0" applyFont="1" applyFill="1" applyBorder="1" applyAlignment="1">
      <alignment vertical="center"/>
    </xf>
    <xf numFmtId="0" fontId="7" fillId="0" borderId="0" xfId="0" applyFont="1" applyFill="1" applyBorder="1" applyAlignment="1">
      <alignment horizontal="left" vertical="center"/>
    </xf>
    <xf numFmtId="0" fontId="7" fillId="0" borderId="0" xfId="0" applyFont="1">
      <alignment vertical="center"/>
    </xf>
    <xf numFmtId="0" fontId="5" fillId="0" borderId="0" xfId="0" applyFont="1">
      <alignment vertical="center"/>
    </xf>
    <xf numFmtId="0" fontId="5" fillId="0" borderId="12" xfId="0" applyFont="1" applyBorder="1" applyAlignment="1">
      <alignment horizontal="center" vertical="center"/>
    </xf>
    <xf numFmtId="0" fontId="7" fillId="0" borderId="12" xfId="0" applyFont="1" applyBorder="1" applyAlignment="1">
      <alignment horizontal="center" vertical="center"/>
    </xf>
    <xf numFmtId="0" fontId="7" fillId="0" borderId="0" xfId="0" applyFont="1" applyFill="1" applyAlignment="1">
      <alignment vertical="center"/>
    </xf>
    <xf numFmtId="0" fontId="21" fillId="0" borderId="0" xfId="0" applyFont="1" applyFill="1" applyBorder="1">
      <alignment vertical="center"/>
    </xf>
    <xf numFmtId="0" fontId="7" fillId="0" borderId="0" xfId="0" applyFont="1" applyBorder="1" applyAlignment="1">
      <alignment horizontal="center" vertical="center"/>
    </xf>
    <xf numFmtId="0" fontId="7" fillId="0" borderId="5" xfId="0" applyFont="1" applyBorder="1">
      <alignment vertical="center"/>
    </xf>
    <xf numFmtId="0" fontId="7" fillId="0" borderId="0" xfId="0" applyFont="1" applyFill="1">
      <alignment vertical="center"/>
    </xf>
    <xf numFmtId="0" fontId="21" fillId="0" borderId="0" xfId="0" applyFont="1" applyFill="1">
      <alignment vertical="center"/>
    </xf>
    <xf numFmtId="0" fontId="7" fillId="0" borderId="0" xfId="0" applyFont="1" applyBorder="1" applyAlignment="1">
      <alignment vertical="center"/>
    </xf>
    <xf numFmtId="0" fontId="21" fillId="0" borderId="0" xfId="0" applyFont="1">
      <alignment vertical="center"/>
    </xf>
    <xf numFmtId="0" fontId="22" fillId="0" borderId="0" xfId="0" applyFont="1" applyBorder="1">
      <alignment vertical="center"/>
    </xf>
    <xf numFmtId="0" fontId="21" fillId="0" borderId="0" xfId="0" applyFont="1" applyFill="1" applyBorder="1" applyAlignment="1">
      <alignment vertical="center"/>
    </xf>
    <xf numFmtId="0" fontId="25" fillId="0" borderId="0" xfId="0" applyFont="1" applyBorder="1">
      <alignment vertical="center"/>
    </xf>
    <xf numFmtId="0" fontId="25" fillId="0" borderId="0" xfId="0" applyFont="1" applyFill="1" applyBorder="1" applyAlignment="1">
      <alignment vertical="center"/>
    </xf>
    <xf numFmtId="0" fontId="26" fillId="0" borderId="0" xfId="0" applyFont="1" applyBorder="1">
      <alignment vertical="center"/>
    </xf>
    <xf numFmtId="0" fontId="27" fillId="0" borderId="0" xfId="0" applyFont="1">
      <alignment vertical="center"/>
    </xf>
    <xf numFmtId="0" fontId="24" fillId="0" borderId="0" xfId="0" applyFont="1">
      <alignment vertical="center"/>
    </xf>
    <xf numFmtId="0" fontId="0" fillId="0" borderId="0" xfId="0" applyAlignment="1">
      <alignment horizontal="right" vertical="center"/>
    </xf>
    <xf numFmtId="0" fontId="28" fillId="0" borderId="0" xfId="0" applyFont="1" applyFill="1" applyBorder="1" applyAlignment="1">
      <alignment vertical="center" wrapText="1"/>
    </xf>
    <xf numFmtId="0" fontId="16" fillId="0" borderId="0" xfId="0" applyFont="1" applyFill="1" applyBorder="1" applyAlignment="1">
      <alignment horizontal="center" vertical="center" wrapText="1"/>
    </xf>
    <xf numFmtId="0" fontId="22" fillId="0" borderId="0" xfId="0" applyFont="1" applyFill="1" applyBorder="1" applyAlignment="1">
      <alignment vertical="center"/>
    </xf>
    <xf numFmtId="0" fontId="22" fillId="0" borderId="0" xfId="0" applyFont="1" applyFill="1" applyBorder="1">
      <alignment vertical="center"/>
    </xf>
    <xf numFmtId="0" fontId="0" fillId="0" borderId="0" xfId="0" applyFont="1">
      <alignment vertical="center"/>
    </xf>
    <xf numFmtId="0" fontId="7" fillId="0" borderId="0" xfId="0" quotePrefix="1" applyFont="1" applyFill="1" applyBorder="1" applyAlignment="1">
      <alignment horizontal="left" vertical="center" wrapText="1" indent="1"/>
    </xf>
    <xf numFmtId="0" fontId="14" fillId="0" borderId="0" xfId="0" applyFont="1" applyFill="1" applyBorder="1" applyAlignment="1">
      <alignment vertical="center" wrapText="1"/>
    </xf>
    <xf numFmtId="0" fontId="22" fillId="0" borderId="0" xfId="0" applyFont="1" applyFill="1" applyBorder="1" applyAlignment="1">
      <alignment vertical="center" wrapText="1"/>
    </xf>
    <xf numFmtId="0" fontId="14" fillId="0" borderId="0" xfId="0" applyFont="1" applyFill="1" applyBorder="1" applyAlignment="1">
      <alignment vertical="center"/>
    </xf>
    <xf numFmtId="0" fontId="7" fillId="0" borderId="0" xfId="0" quotePrefix="1" applyFont="1" applyFill="1" applyBorder="1" applyAlignment="1">
      <alignment horizontal="left" vertical="top" wrapText="1" indent="1"/>
    </xf>
    <xf numFmtId="0" fontId="22" fillId="0" borderId="0" xfId="0" applyFont="1" applyFill="1" applyBorder="1" applyAlignment="1">
      <alignment horizontal="left" vertical="center" wrapText="1" indent="1"/>
    </xf>
    <xf numFmtId="0" fontId="7" fillId="0" borderId="0" xfId="0" applyFont="1" applyFill="1" applyBorder="1" applyAlignment="1">
      <alignment horizontal="left" vertical="center" wrapText="1" indent="1"/>
    </xf>
    <xf numFmtId="0" fontId="29" fillId="0" borderId="0" xfId="0" applyFont="1" applyFill="1" applyBorder="1">
      <alignment vertical="center"/>
    </xf>
    <xf numFmtId="0" fontId="23" fillId="0" borderId="0" xfId="0" applyFont="1" applyBorder="1">
      <alignment vertical="center"/>
    </xf>
    <xf numFmtId="0" fontId="7" fillId="0" borderId="0" xfId="0" applyFont="1" applyFill="1" applyBorder="1" applyAlignment="1">
      <alignment horizontal="left" vertical="center" wrapText="1"/>
    </xf>
    <xf numFmtId="0" fontId="30" fillId="0" borderId="0" xfId="0" applyFont="1">
      <alignment vertical="center"/>
    </xf>
    <xf numFmtId="0" fontId="31" fillId="3" borderId="17" xfId="0" applyNumberFormat="1" applyFont="1" applyFill="1" applyBorder="1" applyAlignment="1">
      <alignment horizontal="center" vertical="center"/>
    </xf>
    <xf numFmtId="0" fontId="31" fillId="3" borderId="16" xfId="0" applyNumberFormat="1" applyFont="1" applyFill="1" applyBorder="1" applyAlignment="1">
      <alignment horizontal="center" vertical="center"/>
    </xf>
    <xf numFmtId="0" fontId="32" fillId="4" borderId="13" xfId="0" applyFont="1" applyFill="1" applyBorder="1">
      <alignment vertical="center"/>
    </xf>
    <xf numFmtId="49" fontId="32" fillId="4" borderId="13" xfId="0" applyNumberFormat="1" applyFont="1" applyFill="1" applyBorder="1" applyAlignment="1">
      <alignment horizontal="center" vertical="center" wrapText="1"/>
    </xf>
    <xf numFmtId="0" fontId="30" fillId="4" borderId="13" xfId="0" applyFont="1" applyFill="1" applyBorder="1">
      <alignment vertical="center"/>
    </xf>
    <xf numFmtId="0" fontId="32" fillId="0" borderId="13" xfId="0" quotePrefix="1" applyFont="1" applyBorder="1" applyAlignment="1">
      <alignment horizontal="center" vertical="center"/>
    </xf>
    <xf numFmtId="0" fontId="32" fillId="0" borderId="13" xfId="0" applyFont="1" applyBorder="1">
      <alignment vertical="center"/>
    </xf>
    <xf numFmtId="49" fontId="32" fillId="0" borderId="13" xfId="0" applyNumberFormat="1" applyFont="1" applyFill="1" applyBorder="1" applyAlignment="1">
      <alignment horizontal="center" vertical="center" wrapText="1"/>
    </xf>
    <xf numFmtId="0" fontId="30" fillId="0" borderId="13" xfId="0" applyFont="1" applyBorder="1">
      <alignment vertical="center"/>
    </xf>
    <xf numFmtId="0" fontId="32" fillId="0" borderId="12" xfId="0" quotePrefix="1" applyFont="1" applyBorder="1" applyAlignment="1">
      <alignment horizontal="center" vertical="center"/>
    </xf>
    <xf numFmtId="0" fontId="32" fillId="0" borderId="12" xfId="0" applyFont="1" applyBorder="1">
      <alignment vertical="center"/>
    </xf>
    <xf numFmtId="49" fontId="32" fillId="0" borderId="12" xfId="0" applyNumberFormat="1" applyFont="1" applyFill="1" applyBorder="1" applyAlignment="1">
      <alignment horizontal="center" vertical="center" wrapText="1"/>
    </xf>
    <xf numFmtId="0" fontId="30" fillId="0" borderId="12" xfId="0" applyFont="1" applyBorder="1">
      <alignment vertical="center"/>
    </xf>
    <xf numFmtId="0" fontId="30" fillId="0" borderId="12" xfId="0" applyFont="1" applyBorder="1" applyAlignment="1">
      <alignment horizontal="center" vertical="center"/>
    </xf>
    <xf numFmtId="0" fontId="32" fillId="0" borderId="12" xfId="0" applyFont="1" applyBorder="1" applyAlignment="1">
      <alignment horizontal="center" vertical="center"/>
    </xf>
    <xf numFmtId="0" fontId="2" fillId="2" borderId="0" xfId="0" applyNumberFormat="1" applyFont="1" applyFill="1" applyAlignment="1">
      <alignment horizontal="center" vertical="center"/>
    </xf>
    <xf numFmtId="0" fontId="2" fillId="2" borderId="0" xfId="0" applyNumberFormat="1" applyFont="1" applyFill="1" applyAlignment="1">
      <alignment vertical="center"/>
    </xf>
    <xf numFmtId="0" fontId="2" fillId="2" borderId="0" xfId="0" applyNumberFormat="1" applyFont="1" applyFill="1">
      <alignment vertical="center"/>
    </xf>
    <xf numFmtId="0" fontId="0" fillId="0" borderId="0" xfId="0" applyNumberFormat="1">
      <alignment vertical="center"/>
    </xf>
    <xf numFmtId="0" fontId="6" fillId="0" borderId="0" xfId="0" applyNumberFormat="1" applyFont="1" applyFill="1" applyBorder="1">
      <alignment vertical="center"/>
    </xf>
    <xf numFmtId="0" fontId="0" fillId="0" borderId="0" xfId="0" applyNumberFormat="1" applyBorder="1" applyAlignment="1">
      <alignment horizontal="center" vertical="center"/>
    </xf>
    <xf numFmtId="0" fontId="2" fillId="2" borderId="0" xfId="0" quotePrefix="1" applyNumberFormat="1" applyFont="1" applyFill="1" applyAlignment="1">
      <alignment horizontal="center" vertical="center"/>
    </xf>
    <xf numFmtId="0" fontId="21" fillId="0" borderId="0" xfId="0" applyFont="1" applyFill="1" applyBorder="1">
      <alignment vertical="center"/>
    </xf>
    <xf numFmtId="0" fontId="7" fillId="0" borderId="0" xfId="0" applyFont="1" applyFill="1" applyBorder="1" applyAlignment="1">
      <alignment vertical="center"/>
    </xf>
    <xf numFmtId="0" fontId="21" fillId="0" borderId="0" xfId="0" applyFont="1" applyFill="1" applyBorder="1">
      <alignment vertical="center"/>
    </xf>
    <xf numFmtId="0" fontId="6" fillId="0" borderId="0" xfId="0" applyFont="1" applyFill="1" applyBorder="1">
      <alignment vertical="center"/>
    </xf>
    <xf numFmtId="0" fontId="7" fillId="0" borderId="0" xfId="0" applyFont="1" applyBorder="1">
      <alignment vertical="center"/>
    </xf>
    <xf numFmtId="0" fontId="7" fillId="0" borderId="0" xfId="0" applyFont="1" applyBorder="1" applyAlignment="1">
      <alignment horizontal="center" vertical="center"/>
    </xf>
    <xf numFmtId="0" fontId="7" fillId="0" borderId="0" xfId="0" applyFont="1" applyBorder="1">
      <alignment vertical="center"/>
    </xf>
    <xf numFmtId="0" fontId="6" fillId="0" borderId="0" xfId="0" applyFont="1" applyFill="1" applyBorder="1">
      <alignment vertical="center"/>
    </xf>
    <xf numFmtId="0" fontId="7" fillId="0" borderId="0" xfId="0" applyFont="1" applyFill="1" applyBorder="1" applyAlignment="1">
      <alignment vertical="center"/>
    </xf>
    <xf numFmtId="0" fontId="0" fillId="0" borderId="0" xfId="0">
      <alignment vertical="center"/>
    </xf>
    <xf numFmtId="0" fontId="6" fillId="0" borderId="0" xfId="0" applyFont="1" applyFill="1" applyBorder="1">
      <alignment vertical="center"/>
    </xf>
    <xf numFmtId="0" fontId="0" fillId="4" borderId="14" xfId="0" quotePrefix="1" applyFill="1" applyBorder="1" applyAlignment="1">
      <alignment horizontal="center" vertical="center"/>
    </xf>
    <xf numFmtId="0" fontId="0" fillId="4" borderId="9" xfId="0" quotePrefix="1" applyFill="1" applyBorder="1" applyAlignment="1">
      <alignment horizontal="center" vertical="center"/>
    </xf>
    <xf numFmtId="0" fontId="0" fillId="4" borderId="15" xfId="0" quotePrefix="1" applyFill="1" applyBorder="1" applyAlignment="1">
      <alignment horizontal="center" vertical="center"/>
    </xf>
    <xf numFmtId="0" fontId="0" fillId="4" borderId="10" xfId="0" applyFill="1" applyBorder="1" applyAlignment="1">
      <alignment vertical="center"/>
    </xf>
    <xf numFmtId="0" fontId="0" fillId="4" borderId="10" xfId="0" applyFill="1" applyBorder="1">
      <alignment vertical="center"/>
    </xf>
    <xf numFmtId="0" fontId="0" fillId="4" borderId="15" xfId="0" applyFill="1" applyBorder="1">
      <alignment vertical="center"/>
    </xf>
    <xf numFmtId="0" fontId="0" fillId="4" borderId="14" xfId="0" applyFill="1" applyBorder="1" applyAlignment="1">
      <alignment horizontal="center" vertical="center"/>
    </xf>
    <xf numFmtId="0" fontId="0" fillId="0" borderId="12" xfId="0" applyBorder="1" applyAlignment="1">
      <alignment horizontal="right" vertical="center"/>
    </xf>
    <xf numFmtId="0" fontId="0" fillId="4" borderId="12" xfId="0" applyFill="1" applyBorder="1" applyAlignment="1">
      <alignment horizontal="right" vertical="center"/>
    </xf>
    <xf numFmtId="0" fontId="7" fillId="0" borderId="0" xfId="0" applyFont="1" applyBorder="1">
      <alignment vertical="center"/>
    </xf>
    <xf numFmtId="49" fontId="20" fillId="0" borderId="12" xfId="0" applyNumberFormat="1" applyFont="1" applyFill="1" applyBorder="1" applyAlignment="1">
      <alignment horizontal="center" vertical="center" wrapText="1"/>
    </xf>
    <xf numFmtId="0" fontId="21" fillId="0" borderId="0" xfId="0" applyFont="1" applyFill="1" applyBorder="1" applyAlignment="1">
      <alignment vertical="center"/>
    </xf>
    <xf numFmtId="0" fontId="0" fillId="0" borderId="12" xfId="0" applyNumberFormat="1" applyBorder="1" applyAlignment="1">
      <alignment horizontal="center" vertical="center"/>
    </xf>
    <xf numFmtId="0" fontId="0" fillId="4" borderId="7" xfId="0" applyFill="1" applyBorder="1">
      <alignment vertical="center"/>
    </xf>
    <xf numFmtId="0" fontId="0" fillId="4" borderId="12" xfId="0" applyFill="1" applyBorder="1">
      <alignment vertical="center"/>
    </xf>
    <xf numFmtId="0" fontId="0" fillId="0" borderId="12" xfId="0" applyFill="1" applyBorder="1" applyAlignment="1">
      <alignment horizontal="right" vertical="center"/>
    </xf>
    <xf numFmtId="0" fontId="7" fillId="0" borderId="0" xfId="0" applyFont="1" applyFill="1" applyBorder="1" applyAlignment="1">
      <alignment horizontal="left" vertical="center" wrapText="1"/>
    </xf>
    <xf numFmtId="0" fontId="5" fillId="0" borderId="0" xfId="0" applyFont="1" applyBorder="1" applyAlignment="1">
      <alignment vertical="center"/>
    </xf>
    <xf numFmtId="0" fontId="7" fillId="0" borderId="0" xfId="0" applyFont="1" applyFill="1" applyBorder="1" applyAlignment="1">
      <alignment vertical="center" wrapText="1"/>
    </xf>
    <xf numFmtId="0" fontId="5" fillId="0" borderId="0" xfId="0" applyFont="1" applyBorder="1" applyAlignment="1">
      <alignment vertical="center"/>
    </xf>
    <xf numFmtId="49" fontId="20" fillId="0" borderId="0" xfId="0" applyNumberFormat="1" applyFont="1" applyFill="1" applyBorder="1" applyAlignment="1">
      <alignment horizontal="center" vertical="center" wrapText="1"/>
    </xf>
    <xf numFmtId="0" fontId="37" fillId="0" borderId="13" xfId="3" applyBorder="1">
      <alignment vertical="center"/>
    </xf>
    <xf numFmtId="0" fontId="5" fillId="0" borderId="0" xfId="0" applyFont="1" applyBorder="1" applyAlignment="1">
      <alignment vertical="center"/>
    </xf>
    <xf numFmtId="0" fontId="5" fillId="0" borderId="0" xfId="0" applyFont="1" applyBorder="1" applyAlignment="1">
      <alignment vertical="center" wrapText="1"/>
    </xf>
    <xf numFmtId="0" fontId="5" fillId="0" borderId="0" xfId="0" applyFont="1" applyBorder="1" applyAlignment="1">
      <alignment vertical="center"/>
    </xf>
    <xf numFmtId="0" fontId="38" fillId="2" borderId="1" xfId="0" applyFont="1" applyFill="1" applyBorder="1">
      <alignment vertical="center"/>
    </xf>
    <xf numFmtId="0" fontId="38" fillId="2" borderId="2" xfId="0" applyFont="1" applyFill="1" applyBorder="1">
      <alignment vertical="center"/>
    </xf>
    <xf numFmtId="0" fontId="38" fillId="2" borderId="10" xfId="0" applyFont="1" applyFill="1" applyBorder="1">
      <alignment vertical="center"/>
    </xf>
    <xf numFmtId="0" fontId="38" fillId="2" borderId="0" xfId="0" applyFont="1" applyFill="1" applyBorder="1">
      <alignment vertical="center"/>
    </xf>
    <xf numFmtId="0" fontId="38" fillId="2" borderId="0" xfId="0" applyFont="1" applyFill="1" applyAlignment="1">
      <alignment vertical="center"/>
    </xf>
    <xf numFmtId="0" fontId="6" fillId="2" borderId="0" xfId="0" applyFont="1" applyFill="1">
      <alignment vertical="center"/>
    </xf>
    <xf numFmtId="0" fontId="38" fillId="2" borderId="0" xfId="0" applyFont="1" applyFill="1">
      <alignment vertical="center"/>
    </xf>
    <xf numFmtId="0" fontId="38" fillId="2" borderId="4" xfId="0" applyFont="1" applyFill="1" applyBorder="1">
      <alignment vertical="center"/>
    </xf>
    <xf numFmtId="0" fontId="38" fillId="2" borderId="5" xfId="0" applyFont="1" applyFill="1" applyBorder="1">
      <alignment vertical="center"/>
    </xf>
    <xf numFmtId="0" fontId="6" fillId="0" borderId="0" xfId="0" applyFont="1" applyFill="1">
      <alignment vertical="center"/>
    </xf>
    <xf numFmtId="0" fontId="6" fillId="2" borderId="0" xfId="0" applyFont="1" applyFill="1" applyBorder="1">
      <alignment vertical="center"/>
    </xf>
    <xf numFmtId="0" fontId="38" fillId="2" borderId="0" xfId="0" applyFont="1" applyFill="1" applyAlignment="1">
      <alignment horizontal="center" vertical="center"/>
    </xf>
    <xf numFmtId="0" fontId="6" fillId="0" borderId="0" xfId="0" applyFont="1" applyFill="1" applyBorder="1" applyAlignment="1">
      <alignment horizontal="left" vertical="center" wrapText="1"/>
    </xf>
    <xf numFmtId="0" fontId="18" fillId="0" borderId="0" xfId="0" applyFont="1">
      <alignment vertical="center"/>
    </xf>
    <xf numFmtId="0" fontId="18" fillId="0" borderId="0" xfId="0" applyFont="1" applyBorder="1">
      <alignment vertical="center"/>
    </xf>
    <xf numFmtId="0" fontId="6" fillId="0" borderId="0" xfId="0" applyFont="1" applyBorder="1" applyAlignment="1">
      <alignment vertical="center"/>
    </xf>
    <xf numFmtId="0" fontId="39" fillId="0" borderId="0" xfId="0" applyFont="1" applyFill="1" applyBorder="1">
      <alignment vertical="center"/>
    </xf>
    <xf numFmtId="49" fontId="20" fillId="0" borderId="2" xfId="0" applyNumberFormat="1" applyFont="1" applyFill="1" applyBorder="1" applyAlignment="1">
      <alignment horizontal="center" vertical="center" wrapText="1"/>
    </xf>
    <xf numFmtId="0" fontId="25" fillId="0" borderId="0" xfId="0" applyFont="1" applyFill="1" applyBorder="1">
      <alignment vertical="center"/>
    </xf>
    <xf numFmtId="0" fontId="18" fillId="0" borderId="0" xfId="0" applyFont="1" applyFill="1">
      <alignment vertical="center"/>
    </xf>
    <xf numFmtId="0" fontId="18" fillId="0" borderId="0" xfId="0" applyFont="1" applyFill="1" applyBorder="1">
      <alignment vertical="center"/>
    </xf>
    <xf numFmtId="0" fontId="23" fillId="0" borderId="0" xfId="0" applyFont="1" applyFill="1" applyBorder="1">
      <alignment vertical="center"/>
    </xf>
    <xf numFmtId="0" fontId="32" fillId="0" borderId="13" xfId="0" quotePrefix="1" applyFont="1" applyFill="1" applyBorder="1" applyAlignment="1">
      <alignment horizontal="center" vertical="center"/>
    </xf>
    <xf numFmtId="0" fontId="32" fillId="0" borderId="13" xfId="0" applyFont="1" applyFill="1" applyBorder="1">
      <alignment vertical="center"/>
    </xf>
    <xf numFmtId="0" fontId="32" fillId="0" borderId="12" xfId="0" quotePrefix="1" applyFont="1" applyFill="1" applyBorder="1" applyAlignment="1">
      <alignment horizontal="center" vertical="center"/>
    </xf>
    <xf numFmtId="0" fontId="32" fillId="0" borderId="12" xfId="0" applyFont="1" applyFill="1" applyBorder="1">
      <alignment vertical="center"/>
    </xf>
    <xf numFmtId="0" fontId="30" fillId="0" borderId="12" xfId="0" applyFont="1" applyFill="1" applyBorder="1">
      <alignment vertical="center"/>
    </xf>
    <xf numFmtId="0" fontId="38" fillId="2" borderId="0" xfId="0" applyFont="1" applyFill="1" applyAlignment="1">
      <alignment horizontal="center" vertical="center"/>
    </xf>
    <xf numFmtId="0" fontId="5" fillId="0" borderId="0" xfId="0" applyFont="1" applyBorder="1" applyAlignment="1">
      <alignment vertical="center"/>
    </xf>
    <xf numFmtId="0" fontId="6" fillId="0" borderId="0" xfId="0" applyFont="1" applyFill="1" applyBorder="1" applyAlignment="1">
      <alignment horizontal="left" vertical="center" wrapText="1"/>
    </xf>
    <xf numFmtId="0" fontId="18" fillId="0" borderId="0" xfId="0" applyFont="1" applyFill="1" applyBorder="1" applyAlignment="1">
      <alignment vertical="center"/>
    </xf>
    <xf numFmtId="0" fontId="38" fillId="2" borderId="0" xfId="0" applyFont="1" applyFill="1" applyAlignment="1">
      <alignment horizontal="center" vertical="center"/>
    </xf>
    <xf numFmtId="0" fontId="5" fillId="0" borderId="12" xfId="0" applyFont="1" applyFill="1" applyBorder="1" applyAlignment="1">
      <alignment horizontal="center" vertical="center"/>
    </xf>
    <xf numFmtId="0" fontId="5" fillId="0" borderId="0" xfId="0" applyFont="1" applyBorder="1" applyAlignment="1">
      <alignment vertical="center"/>
    </xf>
    <xf numFmtId="0" fontId="11" fillId="0" borderId="0" xfId="0" applyFont="1" applyFill="1" applyBorder="1" applyAlignment="1">
      <alignment horizontal="center" vertical="center" wrapText="1"/>
    </xf>
    <xf numFmtId="31" fontId="14" fillId="0" borderId="0" xfId="0" quotePrefix="1" applyNumberFormat="1" applyFont="1" applyFill="1" applyBorder="1" applyAlignment="1">
      <alignment horizontal="center" vertical="center" wrapText="1"/>
    </xf>
    <xf numFmtId="0" fontId="14" fillId="0" borderId="0" xfId="0" quotePrefix="1" applyFont="1" applyFill="1" applyBorder="1" applyAlignment="1">
      <alignment horizontal="center" vertical="center" wrapText="1"/>
    </xf>
    <xf numFmtId="0" fontId="28" fillId="0" borderId="0" xfId="0" applyFont="1" applyFill="1" applyBorder="1" applyAlignment="1">
      <alignment horizontal="center" vertical="center" wrapText="1"/>
    </xf>
    <xf numFmtId="0" fontId="35" fillId="0" borderId="0" xfId="0" applyFont="1" applyAlignment="1">
      <alignment horizontal="center" vertical="center"/>
    </xf>
    <xf numFmtId="0" fontId="36" fillId="0" borderId="0" xfId="0" applyFont="1" applyAlignment="1">
      <alignment horizontal="center" vertical="center"/>
    </xf>
    <xf numFmtId="14" fontId="0" fillId="0" borderId="0" xfId="0" applyNumberFormat="1" applyAlignment="1">
      <alignment horizontal="center" vertical="center"/>
    </xf>
    <xf numFmtId="0" fontId="0" fillId="0" borderId="0" xfId="0" applyAlignment="1">
      <alignment horizontal="center" vertical="center"/>
    </xf>
    <xf numFmtId="0" fontId="8" fillId="0" borderId="7" xfId="0" applyFont="1" applyBorder="1">
      <alignment vertical="center"/>
    </xf>
    <xf numFmtId="0" fontId="8" fillId="0" borderId="8" xfId="0" applyFont="1" applyBorder="1">
      <alignment vertical="center"/>
    </xf>
    <xf numFmtId="0" fontId="8" fillId="0" borderId="9" xfId="0" applyFont="1" applyBorder="1">
      <alignment vertical="center"/>
    </xf>
    <xf numFmtId="0" fontId="6" fillId="0" borderId="1" xfId="0" applyFont="1" applyFill="1" applyBorder="1" applyAlignment="1">
      <alignment horizontal="left" vertical="center" wrapText="1"/>
    </xf>
    <xf numFmtId="0" fontId="6" fillId="0" borderId="2" xfId="0" applyFont="1" applyFill="1" applyBorder="1" applyAlignment="1">
      <alignment horizontal="left" vertical="center" wrapText="1"/>
    </xf>
    <xf numFmtId="0" fontId="6" fillId="0" borderId="3" xfId="0" applyFont="1" applyFill="1" applyBorder="1" applyAlignment="1">
      <alignment horizontal="left" vertical="center" wrapText="1"/>
    </xf>
    <xf numFmtId="0" fontId="12" fillId="0" borderId="10"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2" fillId="0" borderId="11" xfId="0" applyFont="1" applyFill="1" applyBorder="1" applyAlignment="1">
      <alignment horizontal="left" vertical="center" wrapText="1"/>
    </xf>
    <xf numFmtId="0" fontId="12" fillId="0" borderId="4" xfId="0" applyFont="1" applyFill="1" applyBorder="1" applyAlignment="1">
      <alignment horizontal="left" vertical="center" wrapText="1"/>
    </xf>
    <xf numFmtId="0" fontId="12" fillId="0" borderId="5" xfId="0" applyFont="1" applyFill="1" applyBorder="1" applyAlignment="1">
      <alignment horizontal="left" vertical="center" wrapText="1"/>
    </xf>
    <xf numFmtId="0" fontId="12" fillId="0" borderId="6" xfId="0" applyFont="1" applyFill="1" applyBorder="1" applyAlignment="1">
      <alignment horizontal="left" vertical="center" wrapText="1"/>
    </xf>
    <xf numFmtId="0" fontId="0" fillId="0" borderId="7" xfId="0" applyFill="1" applyBorder="1" applyAlignment="1">
      <alignment vertical="center" wrapText="1"/>
    </xf>
    <xf numFmtId="0" fontId="0" fillId="0" borderId="8" xfId="0" applyFill="1" applyBorder="1" applyAlignment="1">
      <alignment vertical="center" wrapText="1"/>
    </xf>
    <xf numFmtId="0" fontId="0" fillId="0" borderId="9" xfId="0" applyFill="1" applyBorder="1" applyAlignment="1">
      <alignment vertical="center" wrapText="1"/>
    </xf>
    <xf numFmtId="0" fontId="0" fillId="0" borderId="7" xfId="0" applyBorder="1" applyAlignment="1">
      <alignment vertical="center" wrapText="1"/>
    </xf>
    <xf numFmtId="0" fontId="0" fillId="0" borderId="8" xfId="0" applyBorder="1" applyAlignment="1">
      <alignment vertical="center"/>
    </xf>
    <xf numFmtId="0" fontId="0" fillId="0" borderId="9" xfId="0" applyBorder="1" applyAlignment="1">
      <alignment vertical="center"/>
    </xf>
    <xf numFmtId="0" fontId="38" fillId="2" borderId="0" xfId="0" applyFont="1" applyFill="1" applyAlignment="1">
      <alignment horizontal="center" vertical="center"/>
    </xf>
    <xf numFmtId="0" fontId="5" fillId="0" borderId="1" xfId="0" applyFont="1" applyBorder="1" applyAlignment="1">
      <alignment vertical="center"/>
    </xf>
    <xf numFmtId="0" fontId="5" fillId="0" borderId="2" xfId="0" applyFont="1" applyBorder="1" applyAlignment="1">
      <alignment vertical="center"/>
    </xf>
    <xf numFmtId="0" fontId="5" fillId="0" borderId="3" xfId="0" applyFont="1" applyBorder="1" applyAlignment="1">
      <alignment vertical="center"/>
    </xf>
    <xf numFmtId="0" fontId="5" fillId="0" borderId="10" xfId="0" applyFont="1" applyBorder="1" applyAlignment="1">
      <alignment vertical="center"/>
    </xf>
    <xf numFmtId="0" fontId="5" fillId="0" borderId="0" xfId="0" applyFont="1" applyBorder="1" applyAlignment="1">
      <alignment vertical="center"/>
    </xf>
    <xf numFmtId="0" fontId="5" fillId="0" borderId="11" xfId="0" applyFont="1" applyBorder="1" applyAlignment="1">
      <alignment vertical="center"/>
    </xf>
    <xf numFmtId="0" fontId="5" fillId="0" borderId="4" xfId="0" applyFont="1" applyBorder="1" applyAlignment="1">
      <alignment vertical="center"/>
    </xf>
    <xf numFmtId="0" fontId="5" fillId="0" borderId="5" xfId="0" applyFont="1" applyBorder="1" applyAlignment="1">
      <alignment vertical="center"/>
    </xf>
    <xf numFmtId="0" fontId="5" fillId="0" borderId="6" xfId="0" applyFont="1" applyBorder="1" applyAlignment="1">
      <alignment vertical="center"/>
    </xf>
    <xf numFmtId="0" fontId="6" fillId="0" borderId="10" xfId="0" applyFont="1" applyFill="1" applyBorder="1" applyAlignment="1">
      <alignment horizontal="left" vertical="center" wrapText="1"/>
    </xf>
    <xf numFmtId="0" fontId="6" fillId="0" borderId="0" xfId="0" applyFont="1" applyFill="1" applyBorder="1" applyAlignment="1">
      <alignment horizontal="left" vertical="center" wrapText="1"/>
    </xf>
    <xf numFmtId="0" fontId="6" fillId="0" borderId="11" xfId="0" applyFont="1" applyFill="1" applyBorder="1" applyAlignment="1">
      <alignment horizontal="left" vertical="center" wrapText="1"/>
    </xf>
    <xf numFmtId="0" fontId="33" fillId="0" borderId="1" xfId="0" applyFont="1" applyBorder="1" applyAlignment="1">
      <alignment vertical="center" wrapText="1"/>
    </xf>
    <xf numFmtId="0" fontId="34" fillId="0" borderId="2" xfId="0" applyFont="1" applyBorder="1" applyAlignment="1">
      <alignment vertical="center" wrapText="1"/>
    </xf>
    <xf numFmtId="0" fontId="34" fillId="0" borderId="3" xfId="0" applyFont="1" applyBorder="1" applyAlignment="1">
      <alignment vertical="center" wrapText="1"/>
    </xf>
    <xf numFmtId="0" fontId="34" fillId="0" borderId="10" xfId="0" applyFont="1" applyBorder="1" applyAlignment="1">
      <alignment vertical="center" wrapText="1"/>
    </xf>
    <xf numFmtId="0" fontId="34" fillId="0" borderId="0" xfId="0" applyFont="1" applyBorder="1" applyAlignment="1">
      <alignment vertical="center" wrapText="1"/>
    </xf>
    <xf numFmtId="0" fontId="34" fillId="0" borderId="11" xfId="0" applyFont="1" applyBorder="1" applyAlignment="1">
      <alignment vertical="center" wrapText="1"/>
    </xf>
    <xf numFmtId="0" fontId="34" fillId="0" borderId="4" xfId="0" applyFont="1" applyBorder="1" applyAlignment="1">
      <alignment vertical="center" wrapText="1"/>
    </xf>
    <xf numFmtId="0" fontId="34" fillId="0" borderId="5" xfId="0" applyFont="1" applyBorder="1" applyAlignment="1">
      <alignment vertical="center" wrapText="1"/>
    </xf>
    <xf numFmtId="0" fontId="34" fillId="0" borderId="6" xfId="0" applyFont="1" applyBorder="1" applyAlignment="1">
      <alignment vertical="center" wrapText="1"/>
    </xf>
    <xf numFmtId="0" fontId="12" fillId="0" borderId="1" xfId="0" applyFont="1" applyFill="1" applyBorder="1" applyAlignment="1">
      <alignment horizontal="left" vertical="center" wrapText="1"/>
    </xf>
    <xf numFmtId="0" fontId="12" fillId="0" borderId="2"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41" fillId="0" borderId="4" xfId="0" applyFont="1" applyFill="1" applyBorder="1" applyAlignment="1">
      <alignment horizontal="left" vertical="center" wrapText="1"/>
    </xf>
    <xf numFmtId="0" fontId="41" fillId="0" borderId="5" xfId="0" applyFont="1" applyFill="1" applyBorder="1" applyAlignment="1">
      <alignment horizontal="left" vertical="center" wrapText="1"/>
    </xf>
    <xf numFmtId="0" fontId="41" fillId="0" borderId="6" xfId="0" applyFont="1" applyFill="1" applyBorder="1" applyAlignment="1">
      <alignment horizontal="left" vertical="center" wrapText="1"/>
    </xf>
    <xf numFmtId="0" fontId="8" fillId="0" borderId="1" xfId="0" applyFont="1" applyBorder="1">
      <alignment vertical="center"/>
    </xf>
    <xf numFmtId="0" fontId="8" fillId="0" borderId="2" xfId="0" applyFont="1" applyBorder="1">
      <alignment vertical="center"/>
    </xf>
    <xf numFmtId="0" fontId="8" fillId="0" borderId="3" xfId="0" applyFont="1" applyBorder="1">
      <alignment vertical="center"/>
    </xf>
    <xf numFmtId="0" fontId="6" fillId="0" borderId="4" xfId="0" applyFont="1" applyFill="1" applyBorder="1" applyAlignment="1">
      <alignment horizontal="left" vertical="center" wrapText="1"/>
    </xf>
    <xf numFmtId="0" fontId="6" fillId="0" borderId="5" xfId="0" applyFont="1" applyFill="1" applyBorder="1" applyAlignment="1">
      <alignment horizontal="left" vertical="center" wrapText="1"/>
    </xf>
    <xf numFmtId="0" fontId="6" fillId="0" borderId="6" xfId="0" applyFont="1" applyFill="1" applyBorder="1" applyAlignment="1">
      <alignment horizontal="left" vertical="center" wrapText="1"/>
    </xf>
    <xf numFmtId="0" fontId="6" fillId="0" borderId="7" xfId="0" applyFont="1" applyBorder="1">
      <alignment vertical="center"/>
    </xf>
    <xf numFmtId="0" fontId="6" fillId="0" borderId="8" xfId="0" applyFont="1" applyBorder="1">
      <alignment vertical="center"/>
    </xf>
    <xf numFmtId="0" fontId="6" fillId="0" borderId="9" xfId="0" applyFont="1" applyBorder="1">
      <alignment vertical="center"/>
    </xf>
    <xf numFmtId="0" fontId="12" fillId="0" borderId="7" xfId="0" applyFont="1" applyFill="1" applyBorder="1" applyAlignment="1">
      <alignment horizontal="left" vertical="center" wrapText="1"/>
    </xf>
    <xf numFmtId="0" fontId="12" fillId="0" borderId="8" xfId="0" applyFont="1" applyFill="1" applyBorder="1" applyAlignment="1">
      <alignment horizontal="left" vertical="center" wrapText="1"/>
    </xf>
    <xf numFmtId="0" fontId="12" fillId="0" borderId="9" xfId="0" applyFont="1" applyFill="1" applyBorder="1" applyAlignment="1">
      <alignment horizontal="left" vertical="center" wrapText="1"/>
    </xf>
    <xf numFmtId="0" fontId="6" fillId="0" borderId="1" xfId="0" applyFont="1" applyBorder="1">
      <alignment vertical="center"/>
    </xf>
    <xf numFmtId="0" fontId="6" fillId="0" borderId="2" xfId="0" applyFont="1" applyBorder="1">
      <alignment vertical="center"/>
    </xf>
    <xf numFmtId="0" fontId="6" fillId="0" borderId="3" xfId="0" applyFont="1" applyBorder="1">
      <alignment vertical="center"/>
    </xf>
    <xf numFmtId="0" fontId="6" fillId="0" borderId="1" xfId="0" applyFont="1" applyBorder="1" applyAlignment="1">
      <alignment vertical="center" wrapText="1"/>
    </xf>
    <xf numFmtId="0" fontId="12" fillId="0" borderId="10" xfId="0" applyFont="1" applyFill="1" applyBorder="1" applyAlignment="1">
      <alignment horizontal="left" vertical="center"/>
    </xf>
    <xf numFmtId="0" fontId="12" fillId="0" borderId="0" xfId="0" applyFont="1" applyFill="1" applyBorder="1" applyAlignment="1">
      <alignment horizontal="left" vertical="center"/>
    </xf>
    <xf numFmtId="0" fontId="12" fillId="0" borderId="11" xfId="0" applyFont="1" applyFill="1" applyBorder="1" applyAlignment="1">
      <alignment horizontal="left" vertical="center"/>
    </xf>
    <xf numFmtId="0" fontId="12" fillId="0" borderId="4" xfId="0" applyFont="1" applyFill="1" applyBorder="1" applyAlignment="1">
      <alignment horizontal="left" vertical="center"/>
    </xf>
    <xf numFmtId="0" fontId="12" fillId="0" borderId="5" xfId="0" applyFont="1" applyFill="1" applyBorder="1" applyAlignment="1">
      <alignment horizontal="left" vertical="center"/>
    </xf>
    <xf numFmtId="0" fontId="12" fillId="0" borderId="6" xfId="0" applyFont="1" applyFill="1" applyBorder="1" applyAlignment="1">
      <alignment horizontal="left" vertical="center"/>
    </xf>
    <xf numFmtId="0" fontId="6" fillId="0" borderId="10" xfId="0" applyFont="1" applyFill="1" applyBorder="1" applyAlignment="1">
      <alignment horizontal="left" vertical="center"/>
    </xf>
    <xf numFmtId="0" fontId="6" fillId="0" borderId="0" xfId="0" applyFont="1" applyFill="1" applyBorder="1" applyAlignment="1">
      <alignment horizontal="left" vertical="center"/>
    </xf>
    <xf numFmtId="0" fontId="6" fillId="0" borderId="11" xfId="0" applyFont="1" applyFill="1" applyBorder="1" applyAlignment="1">
      <alignment horizontal="left" vertical="center"/>
    </xf>
    <xf numFmtId="0" fontId="5" fillId="0" borderId="1" xfId="0" applyFont="1" applyBorder="1" applyAlignment="1">
      <alignment vertical="center" wrapText="1"/>
    </xf>
    <xf numFmtId="0" fontId="5" fillId="0" borderId="2" xfId="0" applyFont="1" applyBorder="1" applyAlignment="1">
      <alignment vertical="center" wrapText="1"/>
    </xf>
    <xf numFmtId="0" fontId="5" fillId="0" borderId="3" xfId="0" applyFont="1" applyBorder="1" applyAlignment="1">
      <alignment vertical="center" wrapText="1"/>
    </xf>
    <xf numFmtId="0" fontId="5" fillId="0" borderId="10" xfId="0" applyFont="1" applyBorder="1" applyAlignment="1">
      <alignment vertical="center" wrapText="1"/>
    </xf>
    <xf numFmtId="0" fontId="5" fillId="0" borderId="0" xfId="0" applyFont="1" applyBorder="1" applyAlignment="1">
      <alignment vertical="center" wrapText="1"/>
    </xf>
    <xf numFmtId="0" fontId="5" fillId="0" borderId="11" xfId="0" applyFont="1" applyBorder="1" applyAlignment="1">
      <alignment vertical="center" wrapText="1"/>
    </xf>
    <xf numFmtId="0" fontId="5" fillId="0" borderId="4" xfId="0" applyFont="1" applyBorder="1" applyAlignment="1">
      <alignment vertical="center" wrapText="1"/>
    </xf>
    <xf numFmtId="0" fontId="5" fillId="0" borderId="5" xfId="0" applyFont="1" applyBorder="1" applyAlignment="1">
      <alignment vertical="center" wrapText="1"/>
    </xf>
    <xf numFmtId="0" fontId="5" fillId="0" borderId="6" xfId="0" applyFont="1" applyBorder="1" applyAlignment="1">
      <alignment vertical="center" wrapText="1"/>
    </xf>
    <xf numFmtId="0" fontId="6" fillId="0" borderId="4" xfId="0" applyFont="1" applyFill="1" applyBorder="1" applyAlignment="1">
      <alignment horizontal="left" vertical="center"/>
    </xf>
    <xf numFmtId="0" fontId="6" fillId="0" borderId="5" xfId="0" applyFont="1" applyFill="1" applyBorder="1" applyAlignment="1">
      <alignment horizontal="left" vertical="center"/>
    </xf>
    <xf numFmtId="0" fontId="6" fillId="0" borderId="6" xfId="0" applyFont="1" applyFill="1" applyBorder="1" applyAlignment="1">
      <alignment horizontal="left" vertical="center"/>
    </xf>
    <xf numFmtId="0" fontId="6" fillId="0" borderId="1" xfId="0" applyFont="1" applyBorder="1" applyAlignment="1">
      <alignment horizontal="left" vertical="center" wrapText="1"/>
    </xf>
    <xf numFmtId="0" fontId="6" fillId="0" borderId="2" xfId="0" applyFont="1" applyBorder="1" applyAlignment="1">
      <alignment horizontal="left" vertical="center" wrapText="1"/>
    </xf>
    <xf numFmtId="0" fontId="6" fillId="0" borderId="3" xfId="0" applyFont="1" applyBorder="1" applyAlignment="1">
      <alignment horizontal="left" vertical="center" wrapText="1"/>
    </xf>
    <xf numFmtId="0" fontId="6" fillId="0" borderId="4" xfId="0" applyFont="1" applyBorder="1" applyAlignment="1">
      <alignment horizontal="left" vertical="center" wrapText="1"/>
    </xf>
    <xf numFmtId="0" fontId="6" fillId="0" borderId="5" xfId="0" applyFont="1" applyBorder="1" applyAlignment="1">
      <alignment horizontal="left" vertical="center" wrapText="1"/>
    </xf>
    <xf numFmtId="0" fontId="6" fillId="0" borderId="6" xfId="0" applyFont="1" applyBorder="1" applyAlignment="1">
      <alignment horizontal="left" vertical="center" wrapText="1"/>
    </xf>
    <xf numFmtId="0" fontId="5" fillId="0" borderId="1" xfId="0" applyFont="1" applyFill="1" applyBorder="1" applyAlignment="1">
      <alignment vertical="center" wrapText="1"/>
    </xf>
    <xf numFmtId="0" fontId="5" fillId="0" borderId="2" xfId="0" applyFont="1" applyFill="1" applyBorder="1" applyAlignment="1">
      <alignment vertical="center" wrapText="1"/>
    </xf>
    <xf numFmtId="0" fontId="5" fillId="0" borderId="3" xfId="0" applyFont="1" applyFill="1" applyBorder="1" applyAlignment="1">
      <alignment vertical="center" wrapText="1"/>
    </xf>
    <xf numFmtId="0" fontId="5" fillId="0" borderId="10" xfId="0" applyFont="1" applyFill="1" applyBorder="1" applyAlignment="1">
      <alignment vertical="center" wrapText="1"/>
    </xf>
    <xf numFmtId="0" fontId="5" fillId="0" borderId="0" xfId="0" applyFont="1" applyFill="1" applyBorder="1" applyAlignment="1">
      <alignment vertical="center" wrapText="1"/>
    </xf>
    <xf numFmtId="0" fontId="5" fillId="0" borderId="11" xfId="0" applyFont="1" applyFill="1" applyBorder="1" applyAlignment="1">
      <alignment vertical="center" wrapText="1"/>
    </xf>
    <xf numFmtId="0" fontId="5" fillId="0" borderId="4" xfId="0" applyFont="1" applyFill="1" applyBorder="1" applyAlignment="1">
      <alignment vertical="center" wrapText="1"/>
    </xf>
    <xf numFmtId="0" fontId="5" fillId="0" borderId="5" xfId="0" applyFont="1" applyFill="1" applyBorder="1" applyAlignment="1">
      <alignment vertical="center" wrapText="1"/>
    </xf>
    <xf numFmtId="0" fontId="5" fillId="0" borderId="6" xfId="0" applyFont="1" applyFill="1" applyBorder="1" applyAlignment="1">
      <alignment vertical="center" wrapText="1"/>
    </xf>
    <xf numFmtId="0" fontId="33" fillId="0" borderId="1" xfId="0" applyFont="1" applyBorder="1" applyAlignment="1">
      <alignment vertical="center"/>
    </xf>
    <xf numFmtId="0" fontId="34" fillId="0" borderId="2" xfId="0" applyFont="1" applyBorder="1" applyAlignment="1">
      <alignment vertical="center"/>
    </xf>
    <xf numFmtId="0" fontId="34" fillId="0" borderId="3" xfId="0" applyFont="1" applyBorder="1" applyAlignment="1">
      <alignment vertical="center"/>
    </xf>
    <xf numFmtId="0" fontId="34" fillId="0" borderId="10" xfId="0" applyFont="1" applyBorder="1" applyAlignment="1">
      <alignment vertical="center"/>
    </xf>
    <xf numFmtId="0" fontId="34" fillId="0" borderId="0" xfId="0" applyFont="1" applyBorder="1" applyAlignment="1">
      <alignment vertical="center"/>
    </xf>
    <xf numFmtId="0" fontId="34" fillId="0" borderId="11" xfId="0" applyFont="1" applyBorder="1" applyAlignment="1">
      <alignment vertical="center"/>
    </xf>
    <xf numFmtId="0" fontId="34" fillId="0" borderId="4" xfId="0" applyFont="1" applyBorder="1" applyAlignment="1">
      <alignment vertical="center"/>
    </xf>
    <xf numFmtId="0" fontId="34" fillId="0" borderId="5" xfId="0" applyFont="1" applyBorder="1" applyAlignment="1">
      <alignment vertical="center"/>
    </xf>
    <xf numFmtId="0" fontId="34" fillId="0" borderId="6" xfId="0" applyFont="1" applyBorder="1" applyAlignment="1">
      <alignment vertical="center"/>
    </xf>
    <xf numFmtId="0" fontId="30" fillId="0" borderId="14" xfId="0" applyFont="1" applyBorder="1" applyAlignment="1">
      <alignment horizontal="center" vertical="center"/>
    </xf>
    <xf numFmtId="0" fontId="30" fillId="0" borderId="13" xfId="0" applyFont="1" applyBorder="1" applyAlignment="1">
      <alignment horizontal="center" vertical="center"/>
    </xf>
    <xf numFmtId="0" fontId="30" fillId="0" borderId="15" xfId="0" applyFont="1" applyBorder="1" applyAlignment="1">
      <alignment horizontal="center" vertical="center"/>
    </xf>
    <xf numFmtId="0" fontId="31" fillId="3" borderId="7" xfId="0" applyNumberFormat="1" applyFont="1" applyFill="1" applyBorder="1" applyAlignment="1">
      <alignment horizontal="center" vertical="center"/>
    </xf>
    <xf numFmtId="0" fontId="31" fillId="3" borderId="8" xfId="0" applyNumberFormat="1" applyFont="1" applyFill="1" applyBorder="1" applyAlignment="1">
      <alignment horizontal="center" vertical="center"/>
    </xf>
    <xf numFmtId="0" fontId="32" fillId="4" borderId="7" xfId="0" applyNumberFormat="1" applyFont="1" applyFill="1" applyBorder="1" applyAlignment="1">
      <alignment horizontal="center" vertical="center"/>
    </xf>
    <xf numFmtId="0" fontId="32" fillId="4" borderId="9" xfId="0" applyNumberFormat="1" applyFont="1" applyFill="1" applyBorder="1" applyAlignment="1">
      <alignment horizontal="center" vertical="center"/>
    </xf>
    <xf numFmtId="0" fontId="0" fillId="0" borderId="7" xfId="0" applyNumberFormat="1" applyBorder="1" applyAlignment="1">
      <alignment vertical="center" wrapText="1"/>
    </xf>
    <xf numFmtId="0" fontId="0" fillId="0" borderId="8" xfId="0" applyNumberFormat="1" applyBorder="1" applyAlignment="1">
      <alignment vertical="center" wrapText="1"/>
    </xf>
    <xf numFmtId="0" fontId="0" fillId="0" borderId="9" xfId="0" applyNumberFormat="1" applyBorder="1" applyAlignment="1">
      <alignment vertical="center" wrapText="1"/>
    </xf>
    <xf numFmtId="0" fontId="19" fillId="3" borderId="7" xfId="0" applyNumberFormat="1" applyFont="1" applyFill="1" applyBorder="1" applyAlignment="1">
      <alignment horizontal="center" vertical="center"/>
    </xf>
    <xf numFmtId="0" fontId="19" fillId="3" borderId="9" xfId="0" applyNumberFormat="1" applyFont="1" applyFill="1" applyBorder="1" applyAlignment="1">
      <alignment horizontal="center" vertical="center"/>
    </xf>
  </cellXfs>
  <cellStyles count="4">
    <cellStyle name="ハイパーリンク" xfId="3" builtinId="8"/>
    <cellStyle name="標準" xfId="0" builtinId="0"/>
    <cellStyle name="標準 2" xfId="1"/>
    <cellStyle name="標準 3" xfId="2"/>
  </cellStyles>
  <dxfs count="34">
    <dxf>
      <fill>
        <patternFill>
          <bgColor theme="2" tint="-0.24994659260841701"/>
        </patternFill>
      </fill>
    </dxf>
    <dxf>
      <fill>
        <patternFill>
          <bgColor theme="2" tint="-0.24994659260841701"/>
        </patternFill>
      </fill>
    </dxf>
    <dxf>
      <fill>
        <patternFill>
          <fgColor theme="2" tint="-0.34998626667073579"/>
        </patternFill>
      </fill>
    </dxf>
    <dxf>
      <fill>
        <patternFill>
          <bgColor theme="2" tint="-0.24994659260841701"/>
        </patternFill>
      </fill>
    </dxf>
    <dxf>
      <fill>
        <patternFill>
          <bgColor theme="2" tint="-0.24994659260841701"/>
        </patternFill>
      </fill>
    </dxf>
    <dxf>
      <fill>
        <patternFill>
          <fgColor theme="2" tint="-0.34998626667073579"/>
        </patternFill>
      </fill>
    </dxf>
    <dxf>
      <fill>
        <patternFill>
          <bgColor theme="2" tint="-0.24994659260841701"/>
        </patternFill>
      </fill>
    </dxf>
    <dxf>
      <fill>
        <patternFill>
          <fgColor theme="2" tint="-0.34998626667073579"/>
        </patternFill>
      </fill>
    </dxf>
    <dxf>
      <fill>
        <patternFill>
          <bgColor theme="2" tint="-0.24994659260841701"/>
        </patternFill>
      </fill>
    </dxf>
    <dxf>
      <fill>
        <patternFill>
          <fgColor theme="2" tint="-0.34998626667073579"/>
        </patternFill>
      </fill>
    </dxf>
    <dxf>
      <fill>
        <patternFill>
          <bgColor theme="2" tint="-0.24994659260841701"/>
        </patternFill>
      </fill>
    </dxf>
    <dxf>
      <fill>
        <patternFill>
          <bgColor theme="2" tint="-0.24994659260841701"/>
        </patternFill>
      </fill>
    </dxf>
    <dxf>
      <fill>
        <patternFill>
          <fgColor theme="2" tint="-0.34998626667073579"/>
        </patternFill>
      </fill>
    </dxf>
    <dxf>
      <fill>
        <patternFill>
          <bgColor theme="2" tint="-0.24994659260841701"/>
        </patternFill>
      </fill>
    </dxf>
    <dxf>
      <fill>
        <patternFill>
          <fgColor theme="2" tint="-0.34998626667073579"/>
        </patternFill>
      </fill>
    </dxf>
    <dxf>
      <fill>
        <patternFill>
          <bgColor theme="2" tint="-0.24994659260841701"/>
        </patternFill>
      </fill>
    </dxf>
    <dxf>
      <fill>
        <patternFill>
          <bgColor theme="2" tint="-0.24994659260841701"/>
        </patternFill>
      </fill>
    </dxf>
    <dxf>
      <fill>
        <patternFill>
          <bgColor theme="2" tint="-0.24994659260841701"/>
        </patternFill>
      </fill>
    </dxf>
    <dxf>
      <fill>
        <patternFill>
          <fgColor theme="2" tint="-0.34998626667073579"/>
        </patternFill>
      </fill>
    </dxf>
    <dxf>
      <fill>
        <patternFill>
          <bgColor theme="2" tint="-0.24994659260841701"/>
        </patternFill>
      </fill>
    </dxf>
    <dxf>
      <fill>
        <patternFill>
          <bgColor theme="2" tint="-0.24994659260841701"/>
        </patternFill>
      </fill>
    </dxf>
    <dxf>
      <fill>
        <patternFill>
          <bgColor theme="2" tint="-0.24994659260841701"/>
        </patternFill>
      </fill>
    </dxf>
    <dxf>
      <fill>
        <patternFill>
          <fgColor theme="2" tint="-0.34998626667073579"/>
        </patternFill>
      </fill>
    </dxf>
    <dxf>
      <fill>
        <patternFill>
          <bgColor theme="2" tint="-0.24994659260841701"/>
        </patternFill>
      </fill>
    </dxf>
    <dxf>
      <fill>
        <patternFill>
          <bgColor theme="2" tint="-0.24994659260841701"/>
        </patternFill>
      </fill>
    </dxf>
    <dxf>
      <fill>
        <patternFill>
          <bgColor theme="2" tint="-0.24994659260841701"/>
        </patternFill>
      </fill>
    </dxf>
    <dxf>
      <fill>
        <patternFill>
          <bgColor theme="2" tint="-0.24994659260841701"/>
        </patternFill>
      </fill>
    </dxf>
    <dxf>
      <fill>
        <patternFill>
          <fgColor theme="2" tint="-0.34998626667073579"/>
        </patternFill>
      </fill>
    </dxf>
    <dxf>
      <fill>
        <patternFill>
          <bgColor theme="2" tint="-0.24994659260841701"/>
        </patternFill>
      </fill>
    </dxf>
    <dxf>
      <fill>
        <patternFill>
          <fgColor theme="2" tint="-0.34998626667073579"/>
        </patternFill>
      </fill>
    </dxf>
    <dxf>
      <fill>
        <patternFill>
          <bgColor theme="2" tint="-0.24994659260841701"/>
        </patternFill>
      </fill>
    </dxf>
    <dxf>
      <fill>
        <patternFill>
          <bgColor theme="2" tint="-0.24994659260841701"/>
        </patternFill>
      </fill>
    </dxf>
    <dxf>
      <fill>
        <patternFill>
          <fgColor theme="2" tint="-0.34998626667073579"/>
        </patternFill>
      </fill>
    </dxf>
    <dxf>
      <fill>
        <patternFill>
          <bgColor theme="2" tint="-0.2499465926084170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theme/theme1.xml><?xml version="1.0" encoding="utf-8"?>
<a:theme xmlns:a="http://schemas.openxmlformats.org/drawingml/2006/main" name="Delloite">
  <a:themeElements>
    <a:clrScheme name="ユーザー定義">
      <a:dk1>
        <a:sysClr val="windowText" lastClr="000000"/>
      </a:dk1>
      <a:lt1>
        <a:sysClr val="window" lastClr="FFFFFF"/>
      </a:lt1>
      <a:dk2>
        <a:srgbClr val="313131"/>
      </a:dk2>
      <a:lt2>
        <a:srgbClr val="FFFFFF"/>
      </a:lt2>
      <a:accent1>
        <a:srgbClr val="002776"/>
      </a:accent1>
      <a:accent2>
        <a:srgbClr val="81BC00"/>
      </a:accent2>
      <a:accent3>
        <a:srgbClr val="00A1DE"/>
      </a:accent3>
      <a:accent4>
        <a:srgbClr val="3C8A2E"/>
      </a:accent4>
      <a:accent5>
        <a:srgbClr val="72C7E7"/>
      </a:accent5>
      <a:accent6>
        <a:srgbClr val="BDD203"/>
      </a:accent6>
      <a:hlink>
        <a:srgbClr val="00A1DE"/>
      </a:hlink>
      <a:folHlink>
        <a:srgbClr val="72C7E7"/>
      </a:folHlink>
    </a:clrScheme>
    <a:fontScheme name="DTCテンプレート">
      <a:majorFont>
        <a:latin typeface="Arial"/>
        <a:ea typeface="ＭＳ Ｐゴシック"/>
        <a:cs typeface=""/>
      </a:majorFont>
      <a:minorFont>
        <a:latin typeface="Arial"/>
        <a:ea typeface="ＭＳ Ｐゴシック"/>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rgbClr val="B4B4B4"/>
        </a:solidFill>
        <a:ln w="12700">
          <a:solidFill>
            <a:srgbClr val="B4B4B4"/>
          </a:solidFill>
        </a:ln>
      </a:spPr>
      <a:bodyPr lIns="72000" tIns="72000" rIns="72000" bIns="72000" rtlCol="0" anchor="ctr" anchorCtr="0"/>
      <a:lstStyle>
        <a:defPPr algn="ctr">
          <a:defRPr kumimoji="1" sz="1200" dirty="0"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12700">
          <a:solidFill>
            <a:schemeClr val="tx2"/>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72000" tIns="72000" rIns="72000" bIns="72000" rtlCol="0" anchor="ctr" anchorCtr="0">
        <a:spAutoFit/>
      </a:bodyPr>
      <a:lstStyle>
        <a:defPPr>
          <a:defRPr kumimoji="1" sz="1200" dirty="0" smtClean="0">
            <a:latin typeface="+mj-lt"/>
            <a:ea typeface="+mj-ea"/>
          </a:defRPr>
        </a:defPPr>
      </a:lstStyle>
    </a:tx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42"/>
  <sheetViews>
    <sheetView tabSelected="1" view="pageBreakPreview" zoomScale="120" zoomScaleNormal="120" zoomScaleSheetLayoutView="120" workbookViewId="0">
      <selection activeCell="AB14" sqref="AB14"/>
    </sheetView>
  </sheetViews>
  <sheetFormatPr defaultColWidth="3.625" defaultRowHeight="20.100000000000001" customHeight="1" x14ac:dyDescent="0.15"/>
  <sheetData>
    <row r="1" spans="1:25" ht="20.100000000000001" customHeight="1" x14ac:dyDescent="0.15">
      <c r="A1" s="9"/>
      <c r="B1" s="8"/>
      <c r="C1" s="8"/>
      <c r="D1" s="5"/>
      <c r="E1" s="5"/>
      <c r="F1" s="5"/>
      <c r="G1" s="5"/>
      <c r="H1" s="5"/>
      <c r="I1" s="5"/>
      <c r="J1" s="5"/>
      <c r="K1" s="5"/>
      <c r="L1" s="5"/>
      <c r="M1" s="5"/>
      <c r="N1" s="5"/>
      <c r="O1" s="5"/>
      <c r="P1" s="5"/>
      <c r="Q1" s="5"/>
      <c r="R1" s="5"/>
      <c r="S1" s="5"/>
      <c r="T1" s="5"/>
      <c r="U1" s="5"/>
      <c r="V1" s="5"/>
      <c r="W1" s="5"/>
      <c r="X1" s="5"/>
      <c r="Y1" s="5"/>
    </row>
    <row r="2" spans="1:25" ht="20.100000000000001" customHeight="1" x14ac:dyDescent="0.15">
      <c r="A2" s="8"/>
      <c r="B2" s="8"/>
      <c r="C2" s="8"/>
      <c r="D2" s="17"/>
      <c r="E2" s="17"/>
      <c r="F2" s="17"/>
      <c r="G2" s="17"/>
      <c r="H2" s="17"/>
      <c r="I2" s="17"/>
      <c r="J2" s="17"/>
      <c r="K2" s="17"/>
      <c r="L2" s="17"/>
      <c r="M2" s="17"/>
      <c r="N2" s="17"/>
      <c r="O2" s="17"/>
      <c r="P2" s="17"/>
      <c r="Q2" s="17"/>
      <c r="R2" s="17"/>
      <c r="S2" s="17"/>
      <c r="T2" s="17"/>
      <c r="U2" s="17"/>
      <c r="V2" s="17"/>
      <c r="W2" s="17"/>
      <c r="X2" s="17"/>
      <c r="Y2" s="17"/>
    </row>
    <row r="3" spans="1:25" ht="20.100000000000001" customHeight="1" x14ac:dyDescent="0.15">
      <c r="A3" s="8"/>
      <c r="B3" s="8"/>
      <c r="C3" s="8"/>
      <c r="D3" s="17"/>
      <c r="E3" s="17"/>
      <c r="F3" s="17"/>
      <c r="G3" s="17"/>
      <c r="H3" s="17"/>
      <c r="I3" s="17"/>
      <c r="J3" s="17"/>
      <c r="K3" s="17"/>
      <c r="L3" s="17"/>
      <c r="M3" s="17"/>
      <c r="N3" s="17"/>
      <c r="O3" s="17"/>
      <c r="P3" s="17"/>
      <c r="Q3" s="17"/>
      <c r="R3" s="17"/>
      <c r="S3" s="17"/>
      <c r="T3" s="17"/>
      <c r="U3" s="17"/>
      <c r="V3" s="17"/>
      <c r="W3" s="17"/>
      <c r="X3" s="17"/>
      <c r="Y3" s="17"/>
    </row>
    <row r="4" spans="1:25" ht="20.100000000000001" customHeight="1" x14ac:dyDescent="0.15">
      <c r="A4" s="8"/>
      <c r="B4" s="8"/>
      <c r="C4" s="8"/>
      <c r="D4" s="17"/>
      <c r="E4" s="17"/>
      <c r="F4" s="17"/>
      <c r="G4" s="17"/>
      <c r="H4" s="17"/>
      <c r="I4" s="17"/>
      <c r="J4" s="17"/>
      <c r="K4" s="17"/>
      <c r="L4" s="17"/>
      <c r="M4" s="17"/>
      <c r="N4" s="17"/>
      <c r="O4" s="17"/>
      <c r="P4" s="17"/>
      <c r="Q4" s="17"/>
      <c r="R4" s="17"/>
      <c r="S4" s="17"/>
      <c r="T4" s="17"/>
      <c r="U4" s="17"/>
      <c r="V4" s="17"/>
      <c r="W4" s="17"/>
      <c r="X4" s="17"/>
      <c r="Y4" s="17"/>
    </row>
    <row r="5" spans="1:25" ht="20.100000000000001" customHeight="1" x14ac:dyDescent="0.15">
      <c r="A5" s="8"/>
      <c r="B5" s="8"/>
      <c r="C5" s="8"/>
      <c r="D5" s="17"/>
      <c r="E5" s="17"/>
      <c r="F5" s="17"/>
      <c r="G5" s="17"/>
      <c r="H5" s="17"/>
      <c r="I5" s="17"/>
      <c r="J5" s="17"/>
      <c r="K5" s="17"/>
      <c r="L5" s="17"/>
      <c r="M5" s="17"/>
      <c r="N5" s="17"/>
      <c r="O5" s="17"/>
      <c r="P5" s="17"/>
      <c r="Q5" s="17"/>
      <c r="R5" s="17"/>
      <c r="S5" s="17"/>
      <c r="T5" s="17"/>
      <c r="U5" s="17"/>
      <c r="V5" s="17"/>
      <c r="W5" s="17"/>
      <c r="X5" s="17"/>
      <c r="Y5" s="17"/>
    </row>
    <row r="6" spans="1:25" ht="20.100000000000001" customHeight="1" x14ac:dyDescent="0.15">
      <c r="A6" s="5"/>
      <c r="B6" s="215" t="s">
        <v>581</v>
      </c>
      <c r="C6" s="215"/>
      <c r="D6" s="215"/>
      <c r="E6" s="215"/>
      <c r="F6" s="215"/>
      <c r="G6" s="215"/>
      <c r="H6" s="215"/>
      <c r="I6" s="215"/>
      <c r="J6" s="215"/>
      <c r="K6" s="215"/>
      <c r="L6" s="215"/>
      <c r="M6" s="215"/>
      <c r="N6" s="215"/>
      <c r="O6" s="215"/>
      <c r="P6" s="215"/>
      <c r="Q6" s="215"/>
      <c r="R6" s="215"/>
      <c r="S6" s="215"/>
      <c r="T6" s="215"/>
      <c r="U6" s="215"/>
      <c r="V6" s="215"/>
      <c r="W6" s="215"/>
      <c r="X6" s="215"/>
      <c r="Y6" s="5"/>
    </row>
    <row r="7" spans="1:25" ht="20.100000000000001" customHeight="1" x14ac:dyDescent="0.15">
      <c r="A7" s="10"/>
      <c r="B7" s="215"/>
      <c r="C7" s="215"/>
      <c r="D7" s="215"/>
      <c r="E7" s="215"/>
      <c r="F7" s="215"/>
      <c r="G7" s="215"/>
      <c r="H7" s="215"/>
      <c r="I7" s="215"/>
      <c r="J7" s="215"/>
      <c r="K7" s="215"/>
      <c r="L7" s="215"/>
      <c r="M7" s="215"/>
      <c r="N7" s="215"/>
      <c r="O7" s="215"/>
      <c r="P7" s="215"/>
      <c r="Q7" s="215"/>
      <c r="R7" s="215"/>
      <c r="S7" s="215"/>
      <c r="T7" s="215"/>
      <c r="U7" s="215"/>
      <c r="V7" s="215"/>
      <c r="W7" s="215"/>
      <c r="X7" s="215"/>
      <c r="Y7" s="10"/>
    </row>
    <row r="8" spans="1:25" ht="20.100000000000001" customHeight="1" x14ac:dyDescent="0.15">
      <c r="A8" s="3"/>
      <c r="B8" s="215"/>
      <c r="C8" s="215"/>
      <c r="D8" s="215"/>
      <c r="E8" s="215"/>
      <c r="F8" s="215"/>
      <c r="G8" s="215"/>
      <c r="H8" s="215"/>
      <c r="I8" s="215"/>
      <c r="J8" s="215"/>
      <c r="K8" s="215"/>
      <c r="L8" s="215"/>
      <c r="M8" s="215"/>
      <c r="N8" s="215"/>
      <c r="O8" s="215"/>
      <c r="P8" s="215"/>
      <c r="Q8" s="215"/>
      <c r="R8" s="215"/>
      <c r="S8" s="215"/>
      <c r="T8" s="215"/>
      <c r="U8" s="215"/>
      <c r="V8" s="215"/>
      <c r="W8" s="215"/>
      <c r="X8" s="215"/>
      <c r="Y8" s="7"/>
    </row>
    <row r="9" spans="1:25" ht="20.100000000000001" customHeight="1" x14ac:dyDescent="0.15">
      <c r="A9" s="3"/>
      <c r="B9" s="215"/>
      <c r="C9" s="215"/>
      <c r="D9" s="215"/>
      <c r="E9" s="215"/>
      <c r="F9" s="215"/>
      <c r="G9" s="215"/>
      <c r="H9" s="215"/>
      <c r="I9" s="215"/>
      <c r="J9" s="215"/>
      <c r="K9" s="215"/>
      <c r="L9" s="215"/>
      <c r="M9" s="215"/>
      <c r="N9" s="215"/>
      <c r="O9" s="215"/>
      <c r="P9" s="215"/>
      <c r="Q9" s="215"/>
      <c r="R9" s="215"/>
      <c r="S9" s="215"/>
      <c r="T9" s="215"/>
      <c r="U9" s="215"/>
      <c r="V9" s="215"/>
      <c r="W9" s="215"/>
      <c r="X9" s="215"/>
      <c r="Y9" s="7"/>
    </row>
    <row r="10" spans="1:25" ht="20.100000000000001" customHeight="1" x14ac:dyDescent="0.15">
      <c r="A10" s="3"/>
      <c r="B10" s="1"/>
      <c r="C10" s="1"/>
      <c r="D10" s="1"/>
      <c r="E10" s="1"/>
      <c r="F10" s="1"/>
      <c r="G10" s="1"/>
      <c r="H10" s="1"/>
      <c r="I10" s="1"/>
      <c r="J10" s="1"/>
      <c r="K10" s="1"/>
      <c r="L10" s="1"/>
      <c r="M10" s="1"/>
      <c r="N10" s="1"/>
      <c r="O10" s="1"/>
      <c r="P10" s="1"/>
      <c r="Q10" s="1"/>
      <c r="R10" s="1"/>
      <c r="S10" s="1"/>
      <c r="T10" s="1"/>
      <c r="U10" s="2"/>
      <c r="V10" s="2"/>
      <c r="W10" s="7"/>
      <c r="X10" s="7"/>
      <c r="Y10" s="7"/>
    </row>
    <row r="11" spans="1:25" ht="20.100000000000001" customHeight="1" x14ac:dyDescent="0.15">
      <c r="A11" s="3"/>
      <c r="B11" s="7"/>
      <c r="C11" s="63"/>
      <c r="D11" s="63"/>
      <c r="E11" s="7"/>
      <c r="F11" s="7"/>
      <c r="G11" s="7"/>
      <c r="H11" s="7"/>
      <c r="I11" s="7"/>
      <c r="J11" s="7"/>
      <c r="K11" s="7"/>
      <c r="L11" s="7"/>
      <c r="M11" s="7"/>
      <c r="N11" s="7"/>
      <c r="O11" s="7"/>
      <c r="P11" s="7"/>
      <c r="Q11" s="7"/>
      <c r="R11" s="7"/>
      <c r="S11" s="7"/>
      <c r="T11" s="7"/>
      <c r="U11" s="2"/>
      <c r="V11" s="7"/>
      <c r="W11" s="7"/>
      <c r="X11" s="7"/>
      <c r="Y11" s="7"/>
    </row>
    <row r="12" spans="1:25" ht="20.100000000000001" customHeight="1" x14ac:dyDescent="0.15">
      <c r="A12" s="21"/>
      <c r="B12" s="7"/>
      <c r="C12" s="63"/>
      <c r="D12" s="63"/>
      <c r="E12" s="7"/>
      <c r="F12" s="7"/>
      <c r="G12" s="7"/>
      <c r="H12" s="7"/>
      <c r="I12" s="7"/>
      <c r="J12" s="7"/>
      <c r="K12" s="7"/>
      <c r="L12" s="7"/>
      <c r="M12" s="7"/>
      <c r="N12" s="7"/>
      <c r="O12" s="7"/>
      <c r="P12" s="7"/>
      <c r="Q12" s="7"/>
      <c r="R12" s="7"/>
      <c r="S12" s="7"/>
      <c r="T12" s="7"/>
      <c r="U12" s="7"/>
      <c r="V12" s="7"/>
      <c r="W12" s="7"/>
      <c r="X12" s="22"/>
      <c r="Y12" s="22"/>
    </row>
    <row r="13" spans="1:25" ht="20.100000000000001" customHeight="1" x14ac:dyDescent="0.15">
      <c r="A13" s="22"/>
      <c r="B13" s="11"/>
      <c r="C13" s="63"/>
      <c r="D13" s="63"/>
      <c r="E13" s="6"/>
      <c r="F13" s="6"/>
      <c r="G13" s="6"/>
      <c r="H13" s="6"/>
      <c r="I13" s="6"/>
      <c r="J13" s="6"/>
      <c r="K13" s="6"/>
      <c r="L13" s="6"/>
      <c r="M13" s="6"/>
      <c r="N13" s="6"/>
      <c r="O13" s="6"/>
      <c r="P13" s="11"/>
      <c r="Q13" s="6"/>
      <c r="R13" s="6"/>
      <c r="S13" s="6"/>
      <c r="T13" s="6"/>
      <c r="U13" s="6"/>
      <c r="V13" s="6"/>
      <c r="W13" s="6"/>
      <c r="X13" s="11"/>
      <c r="Y13" s="6"/>
    </row>
    <row r="14" spans="1:25" ht="20.100000000000001" customHeight="1" x14ac:dyDescent="0.15">
      <c r="A14" s="22"/>
      <c r="B14" s="12"/>
      <c r="C14" s="63"/>
      <c r="D14" s="63"/>
      <c r="E14" s="6"/>
      <c r="F14" s="6"/>
      <c r="G14" s="6"/>
      <c r="H14" s="6"/>
      <c r="I14" s="6"/>
      <c r="J14" s="6"/>
      <c r="K14" s="6"/>
      <c r="L14" s="6"/>
      <c r="M14" s="6"/>
      <c r="N14" s="6"/>
      <c r="O14" s="6"/>
      <c r="P14" s="6"/>
      <c r="Q14" s="6"/>
      <c r="R14" s="6"/>
      <c r="S14" s="6"/>
      <c r="T14" s="6"/>
      <c r="U14" s="6"/>
      <c r="V14" s="6"/>
      <c r="W14" s="6"/>
      <c r="X14" s="18"/>
      <c r="Y14" s="18"/>
    </row>
    <row r="15" spans="1:25" ht="20.100000000000001" customHeight="1" x14ac:dyDescent="0.15">
      <c r="A15" s="22"/>
      <c r="B15" s="12"/>
      <c r="C15" s="63"/>
      <c r="D15" s="63"/>
      <c r="E15" s="6"/>
      <c r="F15" s="6"/>
      <c r="G15" s="6"/>
      <c r="H15" s="6"/>
      <c r="I15" s="6"/>
      <c r="J15" s="6"/>
      <c r="K15" s="6"/>
      <c r="L15" s="6"/>
      <c r="M15" s="6"/>
      <c r="N15" s="6"/>
      <c r="O15" s="6"/>
      <c r="P15" s="6"/>
      <c r="Q15" s="6"/>
      <c r="R15" s="6"/>
      <c r="S15" s="6"/>
      <c r="T15" s="6"/>
      <c r="U15" s="6"/>
      <c r="V15" s="6"/>
      <c r="W15" s="6"/>
      <c r="X15" s="18"/>
      <c r="Y15" s="18"/>
    </row>
    <row r="16" spans="1:25" ht="20.100000000000001" customHeight="1" x14ac:dyDescent="0.15">
      <c r="A16" s="22"/>
      <c r="B16" s="12"/>
      <c r="C16" s="63"/>
      <c r="D16" s="63"/>
      <c r="E16" s="6"/>
      <c r="F16" s="6"/>
      <c r="G16" s="6"/>
      <c r="H16" s="6"/>
      <c r="I16" s="6"/>
      <c r="J16" s="6"/>
      <c r="K16" s="6"/>
      <c r="L16" s="6"/>
      <c r="M16" s="6"/>
      <c r="N16" s="6"/>
      <c r="O16" s="6"/>
      <c r="P16" s="6"/>
      <c r="Q16" s="6"/>
      <c r="R16" s="6"/>
      <c r="S16" s="6"/>
      <c r="T16" s="6"/>
      <c r="U16" s="6"/>
      <c r="V16" s="6"/>
      <c r="W16" s="6"/>
      <c r="X16" s="18"/>
      <c r="Y16" s="18"/>
    </row>
    <row r="17" spans="1:25" ht="20.100000000000001" customHeight="1" x14ac:dyDescent="0.15">
      <c r="A17" s="22"/>
      <c r="B17" s="11"/>
      <c r="C17" s="63"/>
      <c r="D17" s="63"/>
      <c r="E17" s="6"/>
      <c r="F17" s="6"/>
      <c r="G17" s="6"/>
      <c r="H17" s="6"/>
      <c r="I17" s="6"/>
      <c r="J17" s="6"/>
      <c r="K17" s="6"/>
      <c r="L17" s="6"/>
      <c r="M17" s="6"/>
      <c r="N17" s="6"/>
      <c r="O17" s="6"/>
      <c r="P17" s="6"/>
      <c r="Q17" s="6"/>
      <c r="R17" s="6"/>
      <c r="S17" s="6"/>
      <c r="T17" s="6"/>
      <c r="U17" s="6"/>
      <c r="V17" s="6"/>
      <c r="W17" s="6"/>
      <c r="X17" s="6"/>
      <c r="Y17" s="6"/>
    </row>
    <row r="18" spans="1:25" ht="20.100000000000001" customHeight="1" x14ac:dyDescent="0.15">
      <c r="A18" s="22"/>
      <c r="B18" s="12"/>
      <c r="C18" s="80"/>
      <c r="D18" s="80"/>
      <c r="E18" s="12"/>
      <c r="F18" s="12"/>
      <c r="G18" s="12"/>
      <c r="H18" s="12"/>
      <c r="I18" s="12"/>
      <c r="J18" s="12"/>
      <c r="K18" s="12"/>
      <c r="L18" s="12"/>
      <c r="M18" s="12"/>
      <c r="N18" s="12"/>
      <c r="O18" s="12"/>
      <c r="P18" s="12"/>
      <c r="Q18" s="12"/>
      <c r="R18" s="12"/>
      <c r="S18" s="12"/>
      <c r="T18" s="12"/>
      <c r="U18" s="12"/>
      <c r="V18" s="12"/>
      <c r="W18" s="12"/>
      <c r="X18" s="12"/>
      <c r="Y18" s="12"/>
    </row>
    <row r="19" spans="1:25" ht="20.100000000000001" customHeight="1" x14ac:dyDescent="0.15">
      <c r="A19" s="22"/>
      <c r="B19" s="7"/>
      <c r="C19" s="63"/>
      <c r="D19" s="63"/>
      <c r="E19" s="7"/>
      <c r="F19" s="7"/>
      <c r="G19" s="7"/>
      <c r="H19" s="7"/>
      <c r="I19" s="7"/>
      <c r="J19" s="7"/>
      <c r="K19" s="7"/>
      <c r="L19" s="7"/>
      <c r="M19" s="7"/>
      <c r="N19" s="7"/>
      <c r="O19" s="7"/>
      <c r="P19" s="7"/>
      <c r="Q19" s="7"/>
      <c r="R19" s="7"/>
      <c r="S19" s="7"/>
      <c r="T19" s="7"/>
      <c r="U19" s="7"/>
      <c r="V19" s="7"/>
      <c r="W19" s="7"/>
      <c r="X19" s="7"/>
      <c r="Y19" s="7"/>
    </row>
    <row r="20" spans="1:25" ht="20.100000000000001" customHeight="1" x14ac:dyDescent="0.15">
      <c r="A20" s="23"/>
      <c r="B20" s="23"/>
      <c r="C20" s="67"/>
      <c r="D20" s="67"/>
      <c r="E20" s="8"/>
      <c r="F20" s="8"/>
      <c r="G20" s="8"/>
      <c r="H20" s="8"/>
      <c r="I20" s="8"/>
      <c r="J20" s="8"/>
      <c r="K20" s="8"/>
      <c r="L20" s="8"/>
      <c r="M20" s="8"/>
      <c r="N20" s="8"/>
      <c r="O20" s="8"/>
      <c r="P20" s="8"/>
      <c r="Q20" s="8"/>
      <c r="R20" s="8"/>
      <c r="S20" s="8"/>
      <c r="T20" s="23"/>
      <c r="U20" s="23"/>
      <c r="V20" s="23"/>
      <c r="W20" s="23"/>
      <c r="X20" s="23"/>
      <c r="Y20" s="8"/>
    </row>
    <row r="21" spans="1:25" ht="20.100000000000001" customHeight="1" x14ac:dyDescent="0.15">
      <c r="A21" s="4"/>
      <c r="B21" s="7"/>
      <c r="C21" s="67"/>
      <c r="D21" s="67"/>
      <c r="E21" s="22"/>
      <c r="F21" s="22"/>
      <c r="G21" s="22"/>
      <c r="H21" s="22"/>
      <c r="I21" s="22"/>
      <c r="J21" s="22"/>
      <c r="K21" s="22"/>
      <c r="L21" s="22"/>
      <c r="M21" s="22"/>
      <c r="N21" s="22"/>
      <c r="O21" s="22"/>
      <c r="P21" s="22"/>
      <c r="Q21" s="22"/>
      <c r="R21" s="22"/>
      <c r="S21" s="22"/>
      <c r="T21" s="7"/>
      <c r="U21" s="2"/>
      <c r="V21" s="2"/>
      <c r="W21" s="7"/>
      <c r="X21" s="7"/>
      <c r="Y21" s="7"/>
    </row>
    <row r="22" spans="1:25" ht="20.100000000000001" customHeight="1" x14ac:dyDescent="0.15">
      <c r="A22" s="13"/>
      <c r="B22" s="7"/>
      <c r="C22" s="63"/>
      <c r="D22" s="63"/>
      <c r="E22" s="7"/>
      <c r="F22" s="7"/>
      <c r="G22" s="7"/>
      <c r="H22" s="7"/>
      <c r="I22" s="7"/>
      <c r="J22" s="7"/>
      <c r="K22" s="7"/>
      <c r="L22" s="24"/>
      <c r="M22" s="24"/>
      <c r="N22" s="24"/>
      <c r="O22" s="24"/>
      <c r="P22" s="24"/>
      <c r="Q22" s="22"/>
      <c r="R22" s="22"/>
      <c r="S22" s="22"/>
      <c r="T22" s="7"/>
      <c r="U22" s="2"/>
      <c r="V22" s="7"/>
      <c r="W22" s="22"/>
      <c r="X22" s="7"/>
      <c r="Y22" s="7"/>
    </row>
    <row r="23" spans="1:25" ht="20.100000000000001" customHeight="1" x14ac:dyDescent="0.15">
      <c r="A23" s="24"/>
      <c r="B23" s="7"/>
      <c r="C23" s="63"/>
      <c r="D23" s="63"/>
      <c r="E23" s="7"/>
      <c r="F23" s="7"/>
      <c r="G23" s="7"/>
      <c r="H23" s="7"/>
      <c r="I23" s="7"/>
      <c r="J23" s="7"/>
      <c r="K23" s="7"/>
      <c r="L23" s="24"/>
      <c r="M23" s="24"/>
      <c r="N23" s="24"/>
      <c r="O23" s="24"/>
      <c r="P23" s="24"/>
      <c r="Q23" s="22"/>
      <c r="R23" s="22"/>
      <c r="S23" s="22"/>
      <c r="T23" s="7"/>
      <c r="U23" s="2"/>
      <c r="V23" s="2"/>
      <c r="W23" s="22"/>
      <c r="X23" s="22"/>
      <c r="Y23" s="22"/>
    </row>
    <row r="24" spans="1:25" ht="20.100000000000001" customHeight="1" x14ac:dyDescent="0.15">
      <c r="A24" s="3"/>
      <c r="B24" s="7"/>
      <c r="C24" s="63"/>
      <c r="D24" s="63"/>
      <c r="E24" s="7"/>
      <c r="F24" s="7"/>
      <c r="G24" s="7"/>
      <c r="H24" s="7"/>
      <c r="I24" s="7"/>
      <c r="J24" s="7"/>
      <c r="K24" s="7"/>
      <c r="L24" s="7"/>
      <c r="M24" s="7"/>
      <c r="N24" s="7"/>
      <c r="O24" s="7"/>
      <c r="P24" s="7"/>
      <c r="Q24" s="7"/>
      <c r="R24" s="7"/>
      <c r="S24" s="7"/>
      <c r="T24" s="7"/>
      <c r="U24" s="2"/>
      <c r="V24" s="7"/>
      <c r="W24" s="7"/>
      <c r="X24" s="7"/>
      <c r="Y24" s="7"/>
    </row>
    <row r="25" spans="1:25" ht="20.100000000000001" customHeight="1" x14ac:dyDescent="0.15">
      <c r="A25" s="21"/>
      <c r="B25" s="14"/>
      <c r="C25" s="67"/>
      <c r="D25" s="67"/>
      <c r="E25" s="22"/>
      <c r="F25" s="22"/>
      <c r="G25" s="22"/>
      <c r="H25" s="22"/>
      <c r="I25" s="22"/>
      <c r="J25" s="22"/>
      <c r="K25" s="22"/>
      <c r="L25" s="22"/>
      <c r="M25" s="22"/>
      <c r="N25" s="22"/>
      <c r="O25" s="22"/>
      <c r="P25" s="22"/>
      <c r="Q25" s="22"/>
      <c r="R25" s="22"/>
      <c r="S25" s="22"/>
      <c r="T25" s="22"/>
      <c r="U25" s="22"/>
      <c r="V25" s="22"/>
      <c r="W25" s="22"/>
      <c r="X25" s="22"/>
      <c r="Y25" s="22"/>
    </row>
    <row r="26" spans="1:25" ht="20.100000000000001" customHeight="1" x14ac:dyDescent="0.15">
      <c r="A26" s="14"/>
      <c r="B26" s="11"/>
      <c r="C26" s="63"/>
      <c r="D26" s="63"/>
      <c r="E26" s="6"/>
      <c r="F26" s="6"/>
      <c r="G26" s="6"/>
      <c r="H26" s="6"/>
      <c r="I26" s="6"/>
      <c r="J26" s="6"/>
      <c r="K26" s="6"/>
      <c r="L26" s="6"/>
      <c r="M26" s="6"/>
      <c r="N26" s="6"/>
      <c r="O26" s="6"/>
      <c r="P26" s="6"/>
      <c r="Q26" s="6"/>
      <c r="R26" s="6"/>
      <c r="S26" s="6"/>
      <c r="T26" s="6"/>
      <c r="U26" s="6"/>
      <c r="V26" s="6"/>
      <c r="W26" s="6"/>
      <c r="X26" s="6"/>
      <c r="Y26" s="6"/>
    </row>
    <row r="27" spans="1:25" ht="20.100000000000001" customHeight="1" x14ac:dyDescent="0.15">
      <c r="A27" s="14"/>
      <c r="B27" s="15"/>
      <c r="C27" s="116"/>
      <c r="D27" s="116"/>
      <c r="E27" s="16"/>
      <c r="F27" s="16"/>
      <c r="G27" s="16"/>
      <c r="H27" s="16"/>
      <c r="I27" s="16"/>
      <c r="J27" s="16"/>
      <c r="K27" s="16"/>
      <c r="L27" s="16"/>
      <c r="M27" s="16"/>
      <c r="N27" s="16"/>
      <c r="O27" s="16"/>
      <c r="P27" s="16"/>
      <c r="Q27" s="16"/>
      <c r="R27" s="16"/>
      <c r="S27" s="16"/>
      <c r="T27" s="16"/>
      <c r="U27" s="16"/>
      <c r="V27" s="16"/>
      <c r="W27" s="16"/>
      <c r="X27" s="16"/>
      <c r="Y27" s="16"/>
    </row>
    <row r="28" spans="1:25" ht="20.100000000000001" customHeight="1" x14ac:dyDescent="0.15">
      <c r="A28" s="14"/>
      <c r="B28" s="11"/>
      <c r="C28" s="63"/>
      <c r="D28" s="63"/>
      <c r="E28" s="6"/>
      <c r="F28" s="6"/>
      <c r="G28" s="6"/>
      <c r="H28" s="6"/>
      <c r="I28" s="6"/>
      <c r="J28" s="6"/>
      <c r="K28" s="6"/>
      <c r="L28" s="6"/>
      <c r="M28" s="6"/>
      <c r="N28" s="6"/>
      <c r="O28" s="6"/>
      <c r="P28" s="6"/>
      <c r="Q28" s="6"/>
      <c r="R28" s="6"/>
      <c r="S28" s="6"/>
      <c r="T28" s="6"/>
      <c r="U28" s="6"/>
      <c r="V28" s="6"/>
      <c r="W28" s="6"/>
      <c r="X28" s="6"/>
      <c r="Y28" s="6"/>
    </row>
    <row r="29" spans="1:25" ht="20.100000000000001" customHeight="1" x14ac:dyDescent="0.15">
      <c r="A29" s="14"/>
      <c r="B29" s="19"/>
      <c r="C29" s="118"/>
      <c r="D29" s="118"/>
      <c r="E29" s="19"/>
      <c r="F29" s="19"/>
      <c r="G29" s="19"/>
      <c r="H29" s="19"/>
      <c r="I29" s="19"/>
      <c r="J29" s="19"/>
      <c r="K29" s="19"/>
      <c r="L29" s="19"/>
      <c r="M29" s="19"/>
      <c r="N29" s="19"/>
      <c r="O29" s="19"/>
      <c r="P29" s="19"/>
      <c r="Q29" s="19"/>
      <c r="R29" s="19"/>
      <c r="S29" s="19"/>
      <c r="T29" s="19"/>
      <c r="U29" s="19"/>
      <c r="V29" s="19"/>
      <c r="W29" s="19"/>
      <c r="X29" s="19"/>
      <c r="Y29" s="19"/>
    </row>
    <row r="30" spans="1:25" ht="20.100000000000001" customHeight="1" x14ac:dyDescent="0.15">
      <c r="A30" s="14"/>
      <c r="B30" s="19"/>
      <c r="C30" s="118"/>
      <c r="D30" s="118"/>
      <c r="E30" s="19"/>
      <c r="F30" s="19"/>
      <c r="G30" s="19"/>
      <c r="H30" s="19"/>
      <c r="I30" s="19"/>
      <c r="J30" s="19"/>
      <c r="K30" s="19"/>
      <c r="L30" s="19"/>
      <c r="M30" s="19"/>
      <c r="N30" s="19"/>
      <c r="O30" s="19"/>
      <c r="P30" s="19"/>
      <c r="Q30" s="19"/>
      <c r="R30" s="19"/>
      <c r="S30" s="19"/>
      <c r="T30" s="19"/>
      <c r="U30" s="19"/>
      <c r="V30" s="19"/>
      <c r="W30" s="19"/>
      <c r="X30" s="19"/>
      <c r="Y30" s="19"/>
    </row>
    <row r="31" spans="1:25" ht="20.100000000000001" customHeight="1" x14ac:dyDescent="0.15">
      <c r="A31" s="14"/>
      <c r="B31" s="19"/>
      <c r="C31" s="118"/>
      <c r="D31" s="118"/>
      <c r="E31" s="19"/>
      <c r="F31" s="19"/>
      <c r="G31" s="19"/>
      <c r="H31" s="19"/>
      <c r="I31" s="19"/>
      <c r="J31" s="19"/>
      <c r="K31" s="19"/>
      <c r="L31" s="19"/>
      <c r="M31" s="19"/>
      <c r="N31" s="19"/>
      <c r="O31" s="19"/>
      <c r="P31" s="19"/>
      <c r="Q31" s="19"/>
      <c r="R31" s="19"/>
      <c r="S31" s="19"/>
      <c r="T31" s="19"/>
      <c r="U31" s="19"/>
      <c r="V31" s="19"/>
      <c r="W31" s="19"/>
      <c r="X31" s="19"/>
      <c r="Y31" s="19"/>
    </row>
    <row r="32" spans="1:25" ht="20.100000000000001" customHeight="1" x14ac:dyDescent="0.15">
      <c r="A32" s="14"/>
      <c r="B32" s="19"/>
      <c r="C32" s="19"/>
      <c r="D32" s="19"/>
      <c r="E32" s="19"/>
      <c r="F32" s="19"/>
      <c r="G32" s="19"/>
      <c r="H32" s="19"/>
      <c r="I32" s="19"/>
      <c r="J32" s="19"/>
      <c r="K32" s="19"/>
      <c r="L32" s="19"/>
      <c r="M32" s="19"/>
      <c r="N32" s="19"/>
      <c r="O32" s="19"/>
      <c r="P32" s="19"/>
      <c r="Q32" s="19"/>
      <c r="R32" s="19"/>
      <c r="S32" s="19"/>
      <c r="T32" s="19"/>
      <c r="U32" s="19"/>
      <c r="V32" s="19"/>
      <c r="W32" s="19"/>
      <c r="X32" s="19"/>
      <c r="Y32" s="19"/>
    </row>
    <row r="33" spans="1:25" ht="20.100000000000001" customHeight="1" x14ac:dyDescent="0.15">
      <c r="A33" s="14"/>
      <c r="B33" s="19"/>
      <c r="C33" s="19"/>
      <c r="D33" s="19"/>
      <c r="E33" s="19"/>
      <c r="F33" s="19"/>
      <c r="G33" s="19"/>
      <c r="H33" s="19"/>
      <c r="I33" s="19"/>
      <c r="J33" s="19"/>
      <c r="K33" s="19"/>
      <c r="L33" s="19"/>
      <c r="M33" s="19"/>
      <c r="N33" s="19"/>
      <c r="O33" s="19"/>
      <c r="P33" s="19"/>
      <c r="Q33" s="19"/>
      <c r="R33" s="19"/>
      <c r="S33" s="19"/>
      <c r="T33" s="19"/>
      <c r="U33" s="19"/>
      <c r="V33" s="19"/>
      <c r="W33" s="19"/>
      <c r="X33" s="19"/>
      <c r="Y33" s="19"/>
    </row>
    <row r="34" spans="1:25" ht="20.100000000000001" customHeight="1" x14ac:dyDescent="0.15">
      <c r="A34" s="14"/>
      <c r="B34" s="11"/>
      <c r="C34" s="6"/>
      <c r="D34" s="6"/>
      <c r="E34" s="6"/>
      <c r="F34" s="6"/>
      <c r="G34" s="6"/>
      <c r="H34" s="6"/>
      <c r="I34" s="6"/>
      <c r="J34" s="6"/>
      <c r="K34" s="6"/>
      <c r="L34" s="6"/>
      <c r="M34" s="6"/>
      <c r="N34" s="6"/>
      <c r="O34" s="6"/>
      <c r="P34" s="6"/>
      <c r="Q34" s="6"/>
      <c r="R34" s="6"/>
      <c r="S34" s="6"/>
      <c r="T34" s="6"/>
      <c r="U34" s="6"/>
      <c r="V34" s="6"/>
      <c r="W34" s="6"/>
      <c r="X34" s="6"/>
      <c r="Y34" s="6"/>
    </row>
    <row r="35" spans="1:25" ht="20.100000000000001" customHeight="1" x14ac:dyDescent="0.15">
      <c r="A35" s="14"/>
      <c r="B35" s="19"/>
      <c r="C35" s="19"/>
      <c r="D35" s="19"/>
      <c r="E35" s="19"/>
      <c r="F35" s="19"/>
      <c r="G35" s="19"/>
      <c r="H35" s="19"/>
      <c r="I35" s="19"/>
      <c r="J35" s="19"/>
      <c r="K35" s="19"/>
      <c r="L35" s="19"/>
      <c r="M35" s="19"/>
      <c r="N35" s="19"/>
      <c r="O35" s="19"/>
      <c r="P35" s="19"/>
      <c r="Q35" s="19"/>
      <c r="R35" s="19"/>
      <c r="S35" s="19"/>
      <c r="T35" s="19"/>
      <c r="U35" s="19"/>
      <c r="V35" s="19"/>
      <c r="W35" s="19"/>
      <c r="X35" s="19"/>
      <c r="Y35" s="19"/>
    </row>
    <row r="36" spans="1:25" ht="20.100000000000001" customHeight="1" x14ac:dyDescent="0.15">
      <c r="A36" s="14"/>
      <c r="B36" s="19"/>
      <c r="C36" s="19"/>
      <c r="D36" s="19"/>
      <c r="E36" s="19"/>
      <c r="F36" s="19"/>
      <c r="G36" s="19"/>
      <c r="H36" s="19"/>
      <c r="I36" s="19"/>
      <c r="J36" s="19"/>
      <c r="K36" s="19"/>
      <c r="L36" s="19"/>
      <c r="M36" s="19"/>
      <c r="N36" s="19"/>
      <c r="O36" s="19"/>
      <c r="P36" s="19"/>
      <c r="Q36" s="19"/>
      <c r="R36" s="19"/>
      <c r="S36" s="19"/>
      <c r="T36" s="19"/>
      <c r="U36" s="19"/>
      <c r="V36" s="19"/>
      <c r="W36" s="19"/>
      <c r="X36" s="19"/>
      <c r="Y36" s="19"/>
    </row>
    <row r="37" spans="1:25" ht="20.100000000000001" customHeight="1" x14ac:dyDescent="0.15">
      <c r="A37" s="14"/>
      <c r="B37" s="25"/>
      <c r="C37" s="25"/>
      <c r="D37" s="25"/>
      <c r="E37" s="25"/>
      <c r="F37" s="25"/>
      <c r="G37" s="25"/>
      <c r="H37" s="25"/>
      <c r="I37" s="25"/>
      <c r="P37" s="25"/>
      <c r="Q37" s="25"/>
      <c r="R37" s="25"/>
      <c r="S37" s="25"/>
      <c r="T37" s="25"/>
      <c r="U37" s="25"/>
      <c r="V37" s="25"/>
      <c r="W37" s="25"/>
      <c r="X37" s="19"/>
      <c r="Y37" s="19"/>
    </row>
    <row r="38" spans="1:25" ht="20.100000000000001" customHeight="1" x14ac:dyDescent="0.15">
      <c r="A38" s="14"/>
      <c r="B38" s="25"/>
      <c r="C38" s="25"/>
      <c r="D38" s="25"/>
      <c r="E38" s="25"/>
      <c r="F38" s="25"/>
      <c r="G38" s="25"/>
      <c r="H38" s="25"/>
      <c r="I38" s="25"/>
      <c r="P38" s="25"/>
      <c r="Q38" s="14"/>
      <c r="R38" s="14"/>
      <c r="S38" s="14"/>
      <c r="T38" s="14"/>
      <c r="U38" s="14"/>
      <c r="V38" s="14"/>
      <c r="W38" s="14"/>
      <c r="X38" s="14"/>
      <c r="Y38" s="14"/>
    </row>
    <row r="39" spans="1:25" ht="20.100000000000001" customHeight="1" x14ac:dyDescent="0.15">
      <c r="A39" s="14"/>
      <c r="B39" s="14"/>
      <c r="C39" s="14"/>
      <c r="D39" s="14"/>
      <c r="E39" s="14"/>
      <c r="F39" s="14"/>
      <c r="G39" s="14"/>
      <c r="H39" s="14"/>
      <c r="I39" s="14"/>
      <c r="J39" s="217" t="s">
        <v>436</v>
      </c>
      <c r="K39" s="217"/>
      <c r="L39" s="217"/>
      <c r="M39" s="217"/>
      <c r="N39" s="217"/>
      <c r="O39" s="217"/>
      <c r="P39" s="217"/>
      <c r="Q39" s="73"/>
      <c r="R39" s="73"/>
      <c r="S39" s="216" t="s">
        <v>437</v>
      </c>
      <c r="T39" s="216"/>
      <c r="U39" s="216"/>
      <c r="V39" s="216"/>
      <c r="W39" s="216"/>
      <c r="X39" s="216"/>
      <c r="Y39" s="216"/>
    </row>
    <row r="40" spans="1:25" ht="20.100000000000001" customHeight="1" x14ac:dyDescent="0.15">
      <c r="A40" s="14"/>
      <c r="B40" s="20"/>
      <c r="C40" s="20"/>
      <c r="D40" s="20"/>
      <c r="E40" s="20"/>
      <c r="F40" s="20"/>
      <c r="G40" s="20"/>
      <c r="H40" s="20"/>
      <c r="I40" s="20"/>
      <c r="J40" s="217"/>
      <c r="K40" s="217"/>
      <c r="L40" s="217"/>
      <c r="M40" s="217"/>
      <c r="N40" s="217"/>
      <c r="O40" s="217"/>
      <c r="P40" s="217"/>
      <c r="Q40" s="112"/>
      <c r="R40" s="112"/>
      <c r="S40" s="216"/>
      <c r="T40" s="216"/>
      <c r="U40" s="216"/>
      <c r="V40" s="216"/>
      <c r="W40" s="216"/>
      <c r="X40" s="216"/>
      <c r="Y40" s="216"/>
    </row>
    <row r="41" spans="1:25" ht="20.100000000000001" customHeight="1" x14ac:dyDescent="0.15">
      <c r="A41" s="14"/>
      <c r="B41" s="25"/>
      <c r="C41" s="25"/>
      <c r="D41" s="25"/>
      <c r="E41" s="25"/>
      <c r="F41" s="25"/>
      <c r="G41" s="25"/>
      <c r="H41" s="25"/>
      <c r="I41" s="25"/>
      <c r="P41" s="25"/>
      <c r="Q41" s="25"/>
      <c r="R41" s="25"/>
      <c r="S41" s="25"/>
      <c r="T41" s="25"/>
      <c r="U41" s="25"/>
      <c r="V41" s="25"/>
      <c r="W41" s="25"/>
      <c r="X41" s="19"/>
      <c r="Y41" s="19"/>
    </row>
    <row r="42" spans="1:25" ht="20.100000000000001" customHeight="1" x14ac:dyDescent="0.15">
      <c r="A42" s="14"/>
      <c r="B42" s="20"/>
      <c r="C42" s="20"/>
      <c r="D42" s="20"/>
      <c r="E42" s="20"/>
      <c r="F42" s="20"/>
      <c r="G42" s="20"/>
      <c r="H42" s="20"/>
      <c r="I42" s="20"/>
      <c r="P42" s="20"/>
      <c r="Q42" s="20"/>
      <c r="R42" s="20"/>
      <c r="S42" s="20"/>
      <c r="T42" s="20"/>
      <c r="U42" s="20"/>
      <c r="V42" s="20"/>
      <c r="W42" s="20"/>
      <c r="X42" s="20"/>
      <c r="Y42" s="20"/>
    </row>
  </sheetData>
  <mergeCells count="3">
    <mergeCell ref="B6:X9"/>
    <mergeCell ref="S39:Y40"/>
    <mergeCell ref="J39:P40"/>
  </mergeCells>
  <phoneticPr fontId="1"/>
  <printOptions horizontalCentered="1"/>
  <pageMargins left="0.51181102362204722" right="0.51181102362204722" top="0.74803149606299213" bottom="0.35433070866141736" header="0.31496062992125984" footer="0.31496062992125984"/>
  <pageSetup paperSize="9" fitToHeight="0" orientation="portrait" r:id="rId1"/>
  <headerFooter>
    <oddFooter>&amp;C&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O89"/>
  <sheetViews>
    <sheetView view="pageBreakPreview" zoomScaleNormal="120" zoomScaleSheetLayoutView="100" workbookViewId="0">
      <pane ySplit="8" topLeftCell="A68" activePane="bottomLeft" state="frozen"/>
      <selection pane="bottomLeft" activeCell="A79" sqref="A79"/>
    </sheetView>
  </sheetViews>
  <sheetFormatPr defaultColWidth="3.625" defaultRowHeight="20.100000000000001" customHeight="1" x14ac:dyDescent="0.15"/>
  <cols>
    <col min="1" max="1" width="4.5" style="30" customWidth="1"/>
    <col min="2" max="16384" width="3.625" style="30"/>
  </cols>
  <sheetData>
    <row r="1" spans="1:41" ht="20.100000000000001" customHeight="1" x14ac:dyDescent="0.15">
      <c r="A1" s="181" t="s">
        <v>353</v>
      </c>
      <c r="B1" s="182"/>
      <c r="C1" s="182"/>
      <c r="D1" s="281" t="s">
        <v>22</v>
      </c>
      <c r="E1" s="282"/>
      <c r="F1" s="282"/>
      <c r="G1" s="282"/>
      <c r="H1" s="282"/>
      <c r="I1" s="282"/>
      <c r="J1" s="282"/>
      <c r="K1" s="282"/>
      <c r="L1" s="282"/>
      <c r="M1" s="282"/>
      <c r="N1" s="282"/>
      <c r="O1" s="282"/>
      <c r="P1" s="282"/>
      <c r="Q1" s="282"/>
      <c r="R1" s="282"/>
      <c r="S1" s="282"/>
      <c r="T1" s="282"/>
      <c r="U1" s="282"/>
      <c r="V1" s="282"/>
      <c r="W1" s="282"/>
      <c r="X1" s="282"/>
      <c r="Y1" s="282"/>
      <c r="Z1" s="282"/>
      <c r="AA1" s="282"/>
      <c r="AB1" s="282"/>
      <c r="AC1" s="282"/>
      <c r="AD1" s="282"/>
      <c r="AE1" s="283"/>
    </row>
    <row r="2" spans="1:41" ht="20.100000000000001" customHeight="1" x14ac:dyDescent="0.15">
      <c r="A2" s="183" t="s">
        <v>5</v>
      </c>
      <c r="B2" s="184"/>
      <c r="C2" s="184"/>
      <c r="D2" s="263" t="s">
        <v>23</v>
      </c>
      <c r="E2" s="264"/>
      <c r="F2" s="264"/>
      <c r="G2" s="264"/>
      <c r="H2" s="264"/>
      <c r="I2" s="264"/>
      <c r="J2" s="264"/>
      <c r="K2" s="264"/>
      <c r="L2" s="264"/>
      <c r="M2" s="264"/>
      <c r="N2" s="264"/>
      <c r="O2" s="264"/>
      <c r="P2" s="264"/>
      <c r="Q2" s="264"/>
      <c r="R2" s="264"/>
      <c r="S2" s="264"/>
      <c r="T2" s="264"/>
      <c r="U2" s="264"/>
      <c r="V2" s="264"/>
      <c r="W2" s="264"/>
      <c r="X2" s="264"/>
      <c r="Y2" s="264"/>
      <c r="Z2" s="264"/>
      <c r="AA2" s="264"/>
      <c r="AB2" s="264"/>
      <c r="AC2" s="264"/>
      <c r="AD2" s="264"/>
      <c r="AE2" s="265"/>
    </row>
    <row r="3" spans="1:41" s="154" customFormat="1" ht="20.100000000000001" customHeight="1" x14ac:dyDescent="0.15">
      <c r="A3" s="183"/>
      <c r="B3" s="184"/>
      <c r="C3" s="184"/>
      <c r="D3" s="251" t="s">
        <v>27</v>
      </c>
      <c r="E3" s="252"/>
      <c r="F3" s="252"/>
      <c r="G3" s="252"/>
      <c r="H3" s="252"/>
      <c r="I3" s="252"/>
      <c r="J3" s="252"/>
      <c r="K3" s="252"/>
      <c r="L3" s="252"/>
      <c r="M3" s="252"/>
      <c r="N3" s="252"/>
      <c r="O3" s="252"/>
      <c r="P3" s="252"/>
      <c r="Q3" s="252"/>
      <c r="R3" s="252"/>
      <c r="S3" s="252"/>
      <c r="T3" s="252"/>
      <c r="U3" s="252"/>
      <c r="V3" s="252"/>
      <c r="W3" s="252"/>
      <c r="X3" s="252"/>
      <c r="Y3" s="252"/>
      <c r="Z3" s="252"/>
      <c r="AA3" s="252"/>
      <c r="AB3" s="252"/>
      <c r="AC3" s="252"/>
      <c r="AD3" s="252"/>
      <c r="AE3" s="253"/>
    </row>
    <row r="4" spans="1:41" ht="20.100000000000001" customHeight="1" x14ac:dyDescent="0.15">
      <c r="A4" s="183"/>
      <c r="B4" s="184"/>
      <c r="C4" s="184"/>
      <c r="D4" s="272"/>
      <c r="E4" s="273"/>
      <c r="F4" s="273"/>
      <c r="G4" s="273"/>
      <c r="H4" s="273"/>
      <c r="I4" s="273"/>
      <c r="J4" s="273"/>
      <c r="K4" s="273"/>
      <c r="L4" s="273"/>
      <c r="M4" s="273"/>
      <c r="N4" s="273"/>
      <c r="O4" s="273"/>
      <c r="P4" s="273"/>
      <c r="Q4" s="273"/>
      <c r="R4" s="273"/>
      <c r="S4" s="273"/>
      <c r="T4" s="273"/>
      <c r="U4" s="273"/>
      <c r="V4" s="273"/>
      <c r="W4" s="273"/>
      <c r="X4" s="273"/>
      <c r="Y4" s="273"/>
      <c r="Z4" s="273"/>
      <c r="AA4" s="273"/>
      <c r="AB4" s="273"/>
      <c r="AC4" s="273"/>
      <c r="AD4" s="273"/>
      <c r="AE4" s="274"/>
    </row>
    <row r="5" spans="1:41" ht="20.100000000000001" customHeight="1" x14ac:dyDescent="0.15">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row>
    <row r="6" spans="1:41" ht="20.100000000000001" customHeight="1" x14ac:dyDescent="0.15">
      <c r="A6" s="38" t="s">
        <v>163</v>
      </c>
      <c r="C6" s="87"/>
      <c r="D6" s="87"/>
    </row>
    <row r="7" spans="1:41" ht="20.100000000000001" customHeight="1" x14ac:dyDescent="0.15">
      <c r="A7" s="185" t="s">
        <v>64</v>
      </c>
      <c r="B7" s="185"/>
      <c r="C7" s="186"/>
      <c r="D7" s="186"/>
      <c r="E7" s="187"/>
      <c r="F7" s="187"/>
      <c r="G7" s="187"/>
      <c r="H7" s="187"/>
      <c r="I7" s="187"/>
      <c r="J7" s="187"/>
      <c r="K7" s="187"/>
      <c r="L7" s="187"/>
      <c r="M7" s="187"/>
      <c r="N7" s="187"/>
      <c r="O7" s="187"/>
      <c r="P7" s="187"/>
      <c r="Q7" s="187"/>
      <c r="R7" s="187"/>
      <c r="S7" s="187"/>
      <c r="T7" s="187"/>
      <c r="U7" s="185"/>
      <c r="V7" s="185"/>
      <c r="W7" s="187"/>
      <c r="X7" s="185"/>
      <c r="Y7" s="185"/>
      <c r="Z7" s="241" t="s">
        <v>121</v>
      </c>
      <c r="AA7" s="241"/>
      <c r="AB7" s="241"/>
      <c r="AC7" s="241"/>
      <c r="AD7" s="241"/>
      <c r="AE7" s="241"/>
    </row>
    <row r="8" spans="1:41" ht="20.100000000000001" customHeight="1" x14ac:dyDescent="0.15">
      <c r="A8" s="187"/>
      <c r="B8" s="187"/>
      <c r="C8" s="186"/>
      <c r="D8" s="186"/>
      <c r="E8" s="187"/>
      <c r="F8" s="187"/>
      <c r="G8" s="187"/>
      <c r="H8" s="187"/>
      <c r="I8" s="187"/>
      <c r="J8" s="187"/>
      <c r="K8" s="187"/>
      <c r="L8" s="187"/>
      <c r="M8" s="187"/>
      <c r="N8" s="187"/>
      <c r="O8" s="187"/>
      <c r="P8" s="187"/>
      <c r="Q8" s="187"/>
      <c r="R8" s="187"/>
      <c r="S8" s="187"/>
      <c r="T8" s="187"/>
      <c r="U8" s="187"/>
      <c r="V8" s="187"/>
      <c r="W8" s="187"/>
      <c r="X8" s="187"/>
      <c r="Y8" s="187"/>
      <c r="Z8" s="185"/>
      <c r="AA8" s="185" t="s">
        <v>2</v>
      </c>
      <c r="AB8" s="185"/>
      <c r="AC8" s="185"/>
      <c r="AD8" s="185" t="s">
        <v>3</v>
      </c>
      <c r="AE8" s="187"/>
    </row>
    <row r="9" spans="1:41" ht="20.100000000000001" customHeight="1" x14ac:dyDescent="0.15">
      <c r="A9" s="47"/>
      <c r="B9" s="92" t="s">
        <v>103</v>
      </c>
      <c r="C9" s="67"/>
      <c r="D9" s="67"/>
      <c r="E9" s="47"/>
      <c r="F9" s="47"/>
      <c r="G9" s="47"/>
      <c r="H9" s="47"/>
      <c r="I9" s="47"/>
      <c r="J9" s="47"/>
      <c r="K9" s="47"/>
      <c r="L9" s="47"/>
      <c r="M9" s="47"/>
      <c r="N9" s="47"/>
      <c r="O9" s="47"/>
      <c r="P9" s="47"/>
      <c r="Q9" s="47"/>
      <c r="R9" s="47"/>
      <c r="S9" s="47"/>
      <c r="T9" s="47"/>
      <c r="U9" s="87"/>
      <c r="V9" s="63"/>
      <c r="W9" s="47"/>
      <c r="X9" s="95"/>
      <c r="Y9" s="95"/>
      <c r="Z9" s="87"/>
      <c r="AA9" s="91"/>
      <c r="AB9" s="91"/>
      <c r="AC9" s="91"/>
      <c r="AD9" s="91"/>
      <c r="AE9" s="95"/>
    </row>
    <row r="10" spans="1:41" ht="20.100000000000001" customHeight="1" x14ac:dyDescent="0.15">
      <c r="A10" s="61" t="s">
        <v>188</v>
      </c>
      <c r="B10" s="60" t="s">
        <v>65</v>
      </c>
      <c r="C10" s="155"/>
      <c r="D10" s="155"/>
      <c r="E10" s="155"/>
      <c r="F10" s="155"/>
      <c r="G10" s="155"/>
      <c r="H10" s="155"/>
      <c r="I10" s="155"/>
      <c r="J10" s="155"/>
      <c r="K10" s="155"/>
      <c r="L10" s="155"/>
      <c r="M10" s="155"/>
      <c r="N10" s="155"/>
      <c r="O10" s="155"/>
      <c r="P10" s="155"/>
      <c r="Q10" s="67"/>
      <c r="R10" s="67"/>
      <c r="S10" s="67"/>
      <c r="T10" s="67"/>
      <c r="U10" s="87"/>
      <c r="V10" s="63"/>
      <c r="W10" s="67"/>
      <c r="X10" s="87"/>
      <c r="Y10" s="75"/>
      <c r="Z10" s="90">
        <v>0</v>
      </c>
      <c r="AA10" s="74">
        <v>1</v>
      </c>
      <c r="AB10" s="90">
        <v>2</v>
      </c>
      <c r="AC10" s="74">
        <v>3</v>
      </c>
      <c r="AD10" s="74">
        <v>4</v>
      </c>
      <c r="AE10" s="74">
        <v>5</v>
      </c>
      <c r="AG10" s="44"/>
    </row>
    <row r="11" spans="1:41" ht="20.100000000000001" customHeight="1" x14ac:dyDescent="0.15">
      <c r="A11" s="61"/>
      <c r="B11" s="60" t="s">
        <v>232</v>
      </c>
      <c r="C11" s="155"/>
      <c r="D11" s="155"/>
      <c r="E11" s="155"/>
      <c r="F11" s="155"/>
      <c r="G11" s="155"/>
      <c r="H11" s="155"/>
      <c r="I11" s="155"/>
      <c r="J11" s="155"/>
      <c r="K11" s="155"/>
      <c r="L11" s="155"/>
      <c r="M11" s="155"/>
      <c r="N11" s="155"/>
      <c r="O11" s="155"/>
      <c r="P11" s="155"/>
      <c r="Q11" s="67"/>
      <c r="R11" s="67"/>
      <c r="S11" s="67"/>
      <c r="T11" s="67"/>
      <c r="U11" s="87"/>
      <c r="V11" s="63"/>
      <c r="W11" s="67"/>
      <c r="X11" s="87"/>
      <c r="Y11" s="75"/>
      <c r="Z11" s="79"/>
      <c r="AA11" s="79"/>
      <c r="AB11" s="79"/>
      <c r="AC11" s="79"/>
      <c r="AD11" s="79"/>
      <c r="AE11" s="79"/>
    </row>
    <row r="12" spans="1:41" ht="20.100000000000001" customHeight="1" x14ac:dyDescent="0.15">
      <c r="A12" s="61"/>
      <c r="B12" s="153" t="s">
        <v>134</v>
      </c>
      <c r="C12" s="67"/>
      <c r="D12" s="67"/>
      <c r="E12" s="67"/>
      <c r="F12" s="67"/>
      <c r="G12" s="67"/>
      <c r="H12" s="67"/>
      <c r="I12" s="67"/>
      <c r="J12" s="67"/>
      <c r="K12" s="67"/>
      <c r="L12" s="67"/>
      <c r="M12" s="67"/>
      <c r="N12" s="67"/>
      <c r="O12" s="67"/>
      <c r="P12" s="67"/>
      <c r="Q12" s="67"/>
      <c r="R12" s="67"/>
      <c r="S12" s="67"/>
      <c r="T12" s="67"/>
      <c r="U12" s="63"/>
      <c r="V12" s="67"/>
      <c r="W12" s="67"/>
      <c r="X12" s="87"/>
      <c r="Y12" s="75"/>
      <c r="Z12" s="75"/>
      <c r="AA12" s="75"/>
      <c r="AB12" s="75"/>
      <c r="AC12" s="75"/>
      <c r="AD12" s="75"/>
      <c r="AE12" s="75"/>
      <c r="AF12" s="46"/>
      <c r="AG12" s="46"/>
      <c r="AH12" s="46"/>
    </row>
    <row r="13" spans="1:41" ht="20.100000000000001" customHeight="1" x14ac:dyDescent="0.15">
      <c r="A13" s="61"/>
      <c r="B13" s="153" t="s">
        <v>678</v>
      </c>
      <c r="C13" s="67"/>
      <c r="D13" s="67"/>
      <c r="E13" s="67"/>
      <c r="F13" s="67"/>
      <c r="G13" s="67"/>
      <c r="H13" s="67"/>
      <c r="I13" s="67"/>
      <c r="J13" s="67"/>
      <c r="K13" s="67"/>
      <c r="L13" s="67"/>
      <c r="M13" s="67"/>
      <c r="N13" s="67"/>
      <c r="O13" s="67"/>
      <c r="P13" s="67"/>
      <c r="Q13" s="67"/>
      <c r="R13" s="67"/>
      <c r="S13" s="67"/>
      <c r="T13" s="67"/>
      <c r="U13" s="63"/>
      <c r="V13" s="67"/>
      <c r="W13" s="67"/>
      <c r="X13" s="87"/>
      <c r="Y13" s="75"/>
      <c r="Z13" s="75"/>
      <c r="AA13" s="75"/>
      <c r="AB13" s="75"/>
      <c r="AC13" s="75"/>
      <c r="AD13" s="75"/>
      <c r="AE13" s="75"/>
      <c r="AF13" s="46"/>
      <c r="AG13" s="46"/>
      <c r="AH13" s="46"/>
    </row>
    <row r="14" spans="1:41" ht="20.100000000000001" customHeight="1" x14ac:dyDescent="0.15">
      <c r="A14" s="61"/>
      <c r="B14" s="153" t="s">
        <v>720</v>
      </c>
      <c r="C14" s="67"/>
      <c r="D14" s="67"/>
      <c r="E14" s="67"/>
      <c r="F14" s="67"/>
      <c r="G14" s="67"/>
      <c r="H14" s="67"/>
      <c r="I14" s="67"/>
      <c r="J14" s="67"/>
      <c r="K14" s="67"/>
      <c r="L14" s="67"/>
      <c r="M14" s="67"/>
      <c r="N14" s="67"/>
      <c r="O14" s="67"/>
      <c r="P14" s="67"/>
      <c r="Q14" s="67"/>
      <c r="R14" s="67"/>
      <c r="S14" s="67"/>
      <c r="T14" s="67"/>
      <c r="U14" s="63"/>
      <c r="V14" s="67"/>
      <c r="W14" s="67"/>
      <c r="X14" s="87"/>
      <c r="Y14" s="75"/>
      <c r="Z14" s="87"/>
      <c r="AA14" s="60"/>
      <c r="AB14" s="60"/>
      <c r="AC14" s="87"/>
      <c r="AD14" s="60"/>
      <c r="AE14" s="63"/>
    </row>
    <row r="15" spans="1:41" ht="20.100000000000001" customHeight="1" x14ac:dyDescent="0.15">
      <c r="A15" s="61"/>
      <c r="B15" s="153" t="s">
        <v>681</v>
      </c>
      <c r="C15" s="67"/>
      <c r="D15" s="67"/>
      <c r="E15" s="67"/>
      <c r="F15" s="67"/>
      <c r="G15" s="67"/>
      <c r="H15" s="67"/>
      <c r="I15" s="67"/>
      <c r="J15" s="67"/>
      <c r="K15" s="67"/>
      <c r="L15" s="67"/>
      <c r="M15" s="67"/>
      <c r="N15" s="67"/>
      <c r="O15" s="67"/>
      <c r="P15" s="67"/>
      <c r="Q15" s="67"/>
      <c r="R15" s="67"/>
      <c r="S15" s="67"/>
      <c r="T15" s="67"/>
      <c r="U15" s="63"/>
      <c r="V15" s="67"/>
      <c r="W15" s="67"/>
      <c r="X15" s="87"/>
      <c r="Y15" s="75"/>
      <c r="Z15" s="87"/>
      <c r="AA15" s="60"/>
      <c r="AB15" s="60"/>
      <c r="AC15" s="87"/>
      <c r="AD15" s="60"/>
      <c r="AE15" s="63"/>
    </row>
    <row r="16" spans="1:41" ht="20.100000000000001" customHeight="1" x14ac:dyDescent="0.15">
      <c r="A16" s="61"/>
      <c r="B16" s="153" t="s">
        <v>680</v>
      </c>
      <c r="C16" s="67"/>
      <c r="D16" s="67"/>
      <c r="E16" s="67"/>
      <c r="F16" s="67"/>
      <c r="G16" s="67"/>
      <c r="H16" s="67"/>
      <c r="I16" s="67"/>
      <c r="J16" s="67"/>
      <c r="K16" s="67"/>
      <c r="L16" s="67"/>
      <c r="M16" s="67"/>
      <c r="N16" s="67"/>
      <c r="O16" s="67"/>
      <c r="P16" s="67"/>
      <c r="Q16" s="67"/>
      <c r="R16" s="67"/>
      <c r="S16" s="67"/>
      <c r="T16" s="67"/>
      <c r="U16" s="63"/>
      <c r="V16" s="67"/>
      <c r="W16" s="67"/>
      <c r="X16" s="87"/>
      <c r="Y16" s="75"/>
      <c r="Z16" s="87"/>
      <c r="AA16" s="60"/>
      <c r="AB16" s="60"/>
      <c r="AC16" s="87"/>
      <c r="AD16" s="60"/>
      <c r="AE16" s="63"/>
      <c r="AO16" s="30" ph="1"/>
    </row>
    <row r="17" spans="1:41" ht="20.100000000000001" customHeight="1" x14ac:dyDescent="0.15">
      <c r="A17" s="61"/>
      <c r="B17" s="153" t="s">
        <v>135</v>
      </c>
      <c r="C17" s="67"/>
      <c r="D17" s="67"/>
      <c r="E17" s="67"/>
      <c r="F17" s="67"/>
      <c r="G17" s="67"/>
      <c r="H17" s="67"/>
      <c r="I17" s="67"/>
      <c r="J17" s="67"/>
      <c r="K17" s="67"/>
      <c r="L17" s="67"/>
      <c r="M17" s="67"/>
      <c r="N17" s="67"/>
      <c r="O17" s="67"/>
      <c r="P17" s="67"/>
      <c r="Q17" s="67"/>
      <c r="R17" s="67"/>
      <c r="S17" s="67"/>
      <c r="T17" s="67"/>
      <c r="U17" s="63"/>
      <c r="V17" s="67"/>
      <c r="W17" s="67"/>
      <c r="X17" s="87"/>
      <c r="Y17" s="75"/>
      <c r="Z17" s="87"/>
      <c r="AA17" s="60"/>
      <c r="AB17" s="60"/>
      <c r="AC17" s="87"/>
      <c r="AD17" s="60"/>
      <c r="AE17" s="63"/>
      <c r="AO17" s="30" ph="1"/>
    </row>
    <row r="18" spans="1:41" ht="20.100000000000001" customHeight="1" x14ac:dyDescent="0.15">
      <c r="A18" s="61"/>
      <c r="B18" s="153"/>
      <c r="C18" s="67"/>
      <c r="D18" s="67"/>
      <c r="E18" s="67"/>
      <c r="F18" s="67"/>
      <c r="G18" s="67"/>
      <c r="H18" s="67"/>
      <c r="I18" s="67"/>
      <c r="J18" s="67"/>
      <c r="K18" s="67"/>
      <c r="L18" s="67"/>
      <c r="M18" s="67"/>
      <c r="N18" s="67"/>
      <c r="O18" s="67"/>
      <c r="P18" s="67"/>
      <c r="Q18" s="67"/>
      <c r="R18" s="67"/>
      <c r="S18" s="67"/>
      <c r="T18" s="67"/>
      <c r="U18" s="63"/>
      <c r="V18" s="67"/>
      <c r="W18" s="67"/>
      <c r="X18" s="87"/>
      <c r="Y18" s="75"/>
      <c r="Z18" s="87"/>
      <c r="AA18" s="60"/>
      <c r="AB18" s="60"/>
      <c r="AC18" s="87"/>
      <c r="AD18" s="60"/>
      <c r="AE18" s="153"/>
      <c r="AO18" s="30" ph="1"/>
    </row>
    <row r="19" spans="1:41" s="154" customFormat="1" ht="20.100000000000001" customHeight="1" x14ac:dyDescent="0.15">
      <c r="A19" s="197" t="s">
        <v>524</v>
      </c>
      <c r="B19" s="153"/>
      <c r="C19" s="67"/>
      <c r="D19" s="67"/>
      <c r="E19" s="67"/>
      <c r="F19" s="67"/>
      <c r="G19" s="67"/>
      <c r="H19" s="67"/>
      <c r="I19" s="67"/>
      <c r="J19" s="67"/>
      <c r="K19" s="67"/>
      <c r="L19" s="67"/>
      <c r="M19" s="67"/>
      <c r="N19" s="67"/>
      <c r="O19" s="67"/>
      <c r="P19" s="67"/>
      <c r="Q19" s="67"/>
      <c r="R19" s="67"/>
      <c r="S19" s="67"/>
      <c r="T19" s="67"/>
      <c r="U19" s="153"/>
      <c r="V19" s="67"/>
      <c r="W19" s="67"/>
      <c r="X19" s="87"/>
      <c r="Y19" s="165"/>
      <c r="Z19" s="87"/>
      <c r="AA19" s="60"/>
      <c r="AB19" s="60"/>
      <c r="AC19" s="87"/>
      <c r="AD19" s="60"/>
      <c r="AE19" s="153"/>
      <c r="AO19" s="154" ph="1"/>
    </row>
    <row r="20" spans="1:41" s="154" customFormat="1" ht="20.100000000000001" customHeight="1" x14ac:dyDescent="0.15">
      <c r="A20" s="155"/>
      <c r="B20" s="153"/>
      <c r="C20" s="67"/>
      <c r="D20" s="67"/>
      <c r="E20" s="67"/>
      <c r="F20" s="67"/>
      <c r="G20" s="67"/>
      <c r="H20" s="67"/>
      <c r="I20" s="67"/>
      <c r="J20" s="67"/>
      <c r="K20" s="67"/>
      <c r="L20" s="67"/>
      <c r="M20" s="67"/>
      <c r="N20" s="67"/>
      <c r="O20" s="67"/>
      <c r="P20" s="67"/>
      <c r="Q20" s="67"/>
      <c r="R20" s="67"/>
      <c r="S20" s="67"/>
      <c r="T20" s="67"/>
      <c r="U20" s="153"/>
      <c r="V20" s="67"/>
      <c r="W20" s="67"/>
      <c r="X20" s="87"/>
      <c r="Y20" s="165"/>
      <c r="Z20" s="87"/>
      <c r="AA20" s="60"/>
      <c r="AB20" s="60"/>
      <c r="AC20" s="87"/>
      <c r="AD20" s="60"/>
      <c r="AE20" s="153"/>
      <c r="AO20" s="154" ph="1"/>
    </row>
    <row r="21" spans="1:41" ht="20.100000000000001" customHeight="1" x14ac:dyDescent="0.15">
      <c r="A21" s="67"/>
      <c r="B21" s="92" t="s">
        <v>104</v>
      </c>
      <c r="C21" s="67"/>
      <c r="D21" s="67"/>
      <c r="E21" s="47"/>
      <c r="F21" s="47"/>
      <c r="G21" s="47"/>
      <c r="H21" s="47"/>
      <c r="I21" s="47"/>
      <c r="J21" s="47"/>
      <c r="K21" s="47"/>
      <c r="L21" s="47"/>
      <c r="M21" s="47"/>
      <c r="N21" s="47"/>
      <c r="O21" s="47"/>
      <c r="P21" s="47"/>
      <c r="Q21" s="47"/>
      <c r="R21" s="47"/>
      <c r="S21" s="47"/>
      <c r="T21" s="47"/>
      <c r="U21" s="47"/>
      <c r="V21" s="47"/>
      <c r="W21" s="47"/>
      <c r="X21" s="95"/>
      <c r="Y21" s="95"/>
      <c r="Z21" s="87"/>
      <c r="AA21" s="87"/>
      <c r="AB21" s="87"/>
      <c r="AC21" s="87"/>
      <c r="AD21" s="87"/>
      <c r="AE21" s="87"/>
    </row>
    <row r="22" spans="1:41" ht="20.100000000000001" customHeight="1" x14ac:dyDescent="0.15">
      <c r="A22" s="155" t="s">
        <v>14</v>
      </c>
      <c r="B22" s="60" t="s">
        <v>295</v>
      </c>
      <c r="C22" s="155"/>
      <c r="D22" s="155"/>
      <c r="E22" s="155"/>
      <c r="F22" s="155"/>
      <c r="G22" s="155"/>
      <c r="H22" s="155"/>
      <c r="I22" s="155"/>
      <c r="J22" s="155"/>
      <c r="K22" s="155"/>
      <c r="L22" s="155"/>
      <c r="M22" s="155"/>
      <c r="N22" s="155"/>
      <c r="O22" s="155"/>
      <c r="P22" s="155"/>
      <c r="Q22" s="155"/>
      <c r="R22" s="155"/>
      <c r="S22" s="155"/>
      <c r="T22" s="155"/>
      <c r="U22" s="155"/>
      <c r="V22" s="67"/>
      <c r="W22" s="67"/>
      <c r="X22" s="87"/>
      <c r="Y22" s="75"/>
      <c r="Z22" s="95"/>
      <c r="AA22" s="166"/>
      <c r="AB22" s="60"/>
      <c r="AC22" s="88"/>
      <c r="AD22" s="166"/>
      <c r="AE22" s="95"/>
    </row>
    <row r="23" spans="1:41" ht="20.100000000000001" customHeight="1" x14ac:dyDescent="0.15">
      <c r="A23" s="61"/>
      <c r="B23" s="82" t="s">
        <v>455</v>
      </c>
      <c r="C23" s="67"/>
      <c r="D23" s="67"/>
      <c r="E23" s="67"/>
      <c r="F23" s="67"/>
      <c r="G23" s="67"/>
      <c r="H23" s="67"/>
      <c r="I23" s="67"/>
      <c r="J23" s="67"/>
      <c r="K23" s="67"/>
      <c r="L23" s="67"/>
      <c r="M23" s="67"/>
      <c r="N23" s="67"/>
      <c r="O23" s="67"/>
      <c r="P23" s="67"/>
      <c r="Q23" s="67"/>
      <c r="R23" s="67"/>
      <c r="S23" s="67"/>
      <c r="T23" s="67"/>
      <c r="U23" s="67"/>
      <c r="V23" s="67"/>
      <c r="W23" s="67"/>
      <c r="X23" s="87"/>
      <c r="Y23" s="75"/>
      <c r="Z23" s="242"/>
      <c r="AA23" s="243"/>
      <c r="AB23" s="243"/>
      <c r="AC23" s="243"/>
      <c r="AD23" s="243"/>
      <c r="AE23" s="244"/>
    </row>
    <row r="24" spans="1:41" ht="20.100000000000001" customHeight="1" x14ac:dyDescent="0.15">
      <c r="A24" s="61"/>
      <c r="B24" s="165" t="s">
        <v>557</v>
      </c>
      <c r="C24" s="67"/>
      <c r="D24" s="67"/>
      <c r="E24" s="67"/>
      <c r="F24" s="67"/>
      <c r="G24" s="67"/>
      <c r="H24" s="67"/>
      <c r="I24" s="67"/>
      <c r="J24" s="67"/>
      <c r="K24" s="67"/>
      <c r="L24" s="67"/>
      <c r="M24" s="67"/>
      <c r="N24" s="67"/>
      <c r="O24" s="67"/>
      <c r="P24" s="67"/>
      <c r="Q24" s="67"/>
      <c r="R24" s="67"/>
      <c r="S24" s="67"/>
      <c r="T24" s="67"/>
      <c r="U24" s="67"/>
      <c r="V24" s="67"/>
      <c r="W24" s="67"/>
      <c r="X24" s="87"/>
      <c r="Y24" s="75"/>
      <c r="Z24" s="245"/>
      <c r="AA24" s="246"/>
      <c r="AB24" s="246"/>
      <c r="AC24" s="246"/>
      <c r="AD24" s="246"/>
      <c r="AE24" s="247"/>
    </row>
    <row r="25" spans="1:41" s="154" customFormat="1" ht="20.100000000000001" customHeight="1" x14ac:dyDescent="0.15">
      <c r="A25" s="155"/>
      <c r="B25" s="165"/>
      <c r="C25" s="67"/>
      <c r="D25" s="67"/>
      <c r="E25" s="67"/>
      <c r="F25" s="67"/>
      <c r="G25" s="67"/>
      <c r="H25" s="67"/>
      <c r="I25" s="67"/>
      <c r="J25" s="67"/>
      <c r="K25" s="67"/>
      <c r="L25" s="67"/>
      <c r="M25" s="67"/>
      <c r="N25" s="67"/>
      <c r="O25" s="67"/>
      <c r="P25" s="67"/>
      <c r="Q25" s="67"/>
      <c r="R25" s="67"/>
      <c r="S25" s="67"/>
      <c r="T25" s="67"/>
      <c r="U25" s="67"/>
      <c r="V25" s="67"/>
      <c r="W25" s="67"/>
      <c r="X25" s="87"/>
      <c r="Y25" s="165"/>
      <c r="Z25" s="248"/>
      <c r="AA25" s="249"/>
      <c r="AB25" s="249"/>
      <c r="AC25" s="249"/>
      <c r="AD25" s="249"/>
      <c r="AE25" s="250"/>
    </row>
    <row r="26" spans="1:41" s="154" customFormat="1" ht="20.100000000000001" customHeight="1" x14ac:dyDescent="0.15">
      <c r="A26" s="155"/>
      <c r="B26" s="165"/>
      <c r="C26" s="67"/>
      <c r="D26" s="67"/>
      <c r="E26" s="67"/>
      <c r="F26" s="67"/>
      <c r="G26" s="67"/>
      <c r="H26" s="67"/>
      <c r="I26" s="67"/>
      <c r="J26" s="67"/>
      <c r="K26" s="67"/>
      <c r="L26" s="67"/>
      <c r="M26" s="67"/>
      <c r="N26" s="67"/>
      <c r="O26" s="67"/>
      <c r="P26" s="67"/>
      <c r="Q26" s="67"/>
      <c r="R26" s="67"/>
      <c r="S26" s="67"/>
      <c r="T26" s="67"/>
      <c r="U26" s="67"/>
      <c r="V26" s="67"/>
      <c r="W26" s="67"/>
      <c r="X26" s="87"/>
      <c r="Y26" s="165"/>
      <c r="Z26" s="178"/>
      <c r="AA26" s="178"/>
      <c r="AB26" s="178"/>
      <c r="AC26" s="178"/>
      <c r="AD26" s="178"/>
      <c r="AE26" s="178"/>
    </row>
    <row r="27" spans="1:41" ht="20.100000000000001" customHeight="1" x14ac:dyDescent="0.15">
      <c r="A27" s="61"/>
      <c r="B27" s="92" t="s">
        <v>105</v>
      </c>
      <c r="C27" s="67"/>
      <c r="D27" s="67"/>
      <c r="E27" s="67"/>
      <c r="F27" s="67"/>
      <c r="G27" s="67"/>
      <c r="H27" s="67"/>
      <c r="I27" s="67"/>
      <c r="J27" s="67"/>
      <c r="K27" s="67"/>
      <c r="L27" s="67"/>
      <c r="M27" s="67"/>
      <c r="N27" s="67"/>
      <c r="O27" s="67"/>
      <c r="P27" s="67"/>
      <c r="Q27" s="67"/>
      <c r="R27" s="67"/>
      <c r="S27" s="67"/>
      <c r="T27" s="67"/>
      <c r="U27" s="67"/>
      <c r="V27" s="67"/>
      <c r="W27" s="67"/>
      <c r="X27" s="87"/>
      <c r="Y27" s="75"/>
      <c r="Z27" s="87"/>
      <c r="AA27" s="60"/>
      <c r="AB27" s="153"/>
      <c r="AC27" s="153"/>
      <c r="AD27" s="153"/>
      <c r="AE27" s="165"/>
    </row>
    <row r="28" spans="1:41" ht="20.100000000000001" customHeight="1" x14ac:dyDescent="0.15">
      <c r="A28" s="61" t="s">
        <v>40</v>
      </c>
      <c r="B28" s="60" t="s">
        <v>456</v>
      </c>
      <c r="C28" s="67"/>
      <c r="D28" s="67"/>
      <c r="E28" s="67"/>
      <c r="F28" s="67"/>
      <c r="G28" s="67"/>
      <c r="H28" s="67"/>
      <c r="I28" s="67"/>
      <c r="J28" s="67"/>
      <c r="K28" s="67"/>
      <c r="L28" s="67"/>
      <c r="M28" s="67"/>
      <c r="N28" s="67"/>
      <c r="O28" s="67"/>
      <c r="P28" s="67"/>
      <c r="Q28" s="67"/>
      <c r="R28" s="67"/>
      <c r="S28" s="67"/>
      <c r="T28" s="67"/>
      <c r="U28" s="67"/>
      <c r="V28" s="67"/>
      <c r="W28" s="67"/>
      <c r="X28" s="87"/>
      <c r="Y28" s="75"/>
      <c r="Z28" s="87"/>
      <c r="AA28" s="60"/>
      <c r="AB28" s="63"/>
      <c r="AC28" s="63"/>
      <c r="AD28" s="63"/>
      <c r="AE28" s="75"/>
    </row>
    <row r="29" spans="1:41" ht="20.100000000000001" customHeight="1" x14ac:dyDescent="0.15">
      <c r="A29" s="61"/>
      <c r="B29" s="63" t="s">
        <v>28</v>
      </c>
      <c r="C29" s="63"/>
      <c r="D29" s="63"/>
      <c r="E29" s="63"/>
      <c r="F29" s="63"/>
      <c r="G29" s="63"/>
      <c r="H29" s="63"/>
      <c r="I29" s="63"/>
      <c r="J29" s="63"/>
      <c r="K29" s="63"/>
      <c r="L29" s="63"/>
      <c r="M29" s="63"/>
      <c r="N29" s="63"/>
      <c r="O29" s="63"/>
      <c r="P29" s="63"/>
      <c r="Q29" s="63"/>
      <c r="R29" s="63"/>
      <c r="S29" s="63"/>
      <c r="T29" s="63"/>
      <c r="U29" s="67"/>
      <c r="V29" s="67"/>
      <c r="W29" s="67"/>
      <c r="X29" s="87"/>
      <c r="Y29" s="75"/>
      <c r="Z29" s="87"/>
      <c r="AA29" s="79"/>
      <c r="AB29" s="60"/>
      <c r="AC29" s="87"/>
      <c r="AD29" s="87"/>
      <c r="AE29" s="75"/>
    </row>
    <row r="30" spans="1:41" ht="20.100000000000001" customHeight="1" x14ac:dyDescent="0.15">
      <c r="A30" s="61"/>
      <c r="B30" s="63" t="s">
        <v>29</v>
      </c>
      <c r="C30" s="63"/>
      <c r="D30" s="63"/>
      <c r="E30" s="63"/>
      <c r="F30" s="63"/>
      <c r="G30" s="63"/>
      <c r="H30" s="63"/>
      <c r="I30" s="63"/>
      <c r="J30" s="63"/>
      <c r="K30" s="63"/>
      <c r="L30" s="63"/>
      <c r="M30" s="63"/>
      <c r="N30" s="63"/>
      <c r="O30" s="63"/>
      <c r="P30" s="63"/>
      <c r="Q30" s="63"/>
      <c r="R30" s="63"/>
      <c r="S30" s="63"/>
      <c r="T30" s="63"/>
      <c r="U30" s="67"/>
      <c r="V30" s="67"/>
      <c r="W30" s="67"/>
      <c r="X30" s="87"/>
      <c r="Y30" s="75"/>
      <c r="Z30" s="87"/>
      <c r="AA30" s="79"/>
      <c r="AB30" s="60"/>
      <c r="AC30" s="87"/>
      <c r="AD30" s="87"/>
      <c r="AE30" s="75"/>
    </row>
    <row r="31" spans="1:41" ht="20.100000000000001" customHeight="1" x14ac:dyDescent="0.15">
      <c r="A31" s="61"/>
      <c r="B31" s="63" t="s">
        <v>30</v>
      </c>
      <c r="C31" s="63"/>
      <c r="D31" s="63"/>
      <c r="E31" s="63"/>
      <c r="F31" s="63"/>
      <c r="G31" s="63"/>
      <c r="H31" s="63"/>
      <c r="I31" s="63"/>
      <c r="J31" s="63"/>
      <c r="K31" s="63"/>
      <c r="L31" s="63"/>
      <c r="M31" s="63"/>
      <c r="N31" s="63"/>
      <c r="O31" s="63"/>
      <c r="P31" s="63"/>
      <c r="Q31" s="63"/>
      <c r="R31" s="63"/>
      <c r="S31" s="63"/>
      <c r="T31" s="63"/>
      <c r="U31" s="67"/>
      <c r="V31" s="67"/>
      <c r="W31" s="67"/>
      <c r="X31" s="87"/>
      <c r="Y31" s="75"/>
      <c r="Z31" s="87"/>
      <c r="AA31" s="79"/>
      <c r="AB31" s="60"/>
      <c r="AC31" s="87"/>
      <c r="AD31" s="87"/>
      <c r="AE31" s="75"/>
    </row>
    <row r="32" spans="1:41" ht="20.100000000000001" customHeight="1" x14ac:dyDescent="0.15">
      <c r="A32" s="61"/>
      <c r="B32" s="63" t="s">
        <v>583</v>
      </c>
      <c r="C32" s="63"/>
      <c r="D32" s="63"/>
      <c r="E32" s="63"/>
      <c r="F32" s="63"/>
      <c r="G32" s="63"/>
      <c r="H32" s="63"/>
      <c r="I32" s="63"/>
      <c r="J32" s="63"/>
      <c r="K32" s="63"/>
      <c r="L32" s="63"/>
      <c r="M32" s="63"/>
      <c r="N32" s="63"/>
      <c r="O32" s="63"/>
      <c r="P32" s="63"/>
      <c r="Q32" s="63"/>
      <c r="R32" s="63"/>
      <c r="S32" s="63"/>
      <c r="T32" s="63"/>
      <c r="U32" s="67"/>
      <c r="V32" s="67"/>
      <c r="W32" s="67"/>
      <c r="X32" s="87"/>
      <c r="Y32" s="75"/>
      <c r="Z32" s="87"/>
      <c r="AA32" s="79"/>
      <c r="AB32" s="60"/>
      <c r="AC32" s="87"/>
      <c r="AD32" s="87"/>
      <c r="AE32" s="75"/>
    </row>
    <row r="33" spans="1:31" ht="20.100000000000001" customHeight="1" x14ac:dyDescent="0.15">
      <c r="A33" s="61"/>
      <c r="B33" s="153" t="s">
        <v>584</v>
      </c>
      <c r="C33" s="153"/>
      <c r="D33" s="153"/>
      <c r="E33" s="153"/>
      <c r="F33" s="153"/>
      <c r="G33" s="153"/>
      <c r="H33" s="153"/>
      <c r="I33" s="153"/>
      <c r="J33" s="153"/>
      <c r="K33" s="153"/>
      <c r="L33" s="153"/>
      <c r="M33" s="153"/>
      <c r="N33" s="153"/>
      <c r="O33" s="153"/>
      <c r="P33" s="153"/>
      <c r="Q33" s="153"/>
      <c r="R33" s="153"/>
      <c r="S33" s="153"/>
      <c r="T33" s="153"/>
      <c r="U33" s="67"/>
      <c r="V33" s="67"/>
      <c r="W33" s="67"/>
      <c r="X33" s="87"/>
      <c r="Y33" s="75"/>
      <c r="Z33" s="87"/>
      <c r="AA33" s="79"/>
      <c r="AB33" s="60"/>
      <c r="AC33" s="87"/>
      <c r="AD33" s="87"/>
      <c r="AE33" s="75"/>
    </row>
    <row r="34" spans="1:31" ht="20.100000000000001" customHeight="1" x14ac:dyDescent="0.15">
      <c r="A34" s="61"/>
      <c r="B34" s="153" t="s">
        <v>553</v>
      </c>
      <c r="C34" s="153"/>
      <c r="D34" s="153"/>
      <c r="E34" s="153"/>
      <c r="F34" s="153"/>
      <c r="G34" s="153"/>
      <c r="H34" s="153"/>
      <c r="I34" s="153"/>
      <c r="J34" s="153"/>
      <c r="K34" s="153"/>
      <c r="L34" s="153"/>
      <c r="M34" s="153"/>
      <c r="N34" s="153"/>
      <c r="O34" s="153"/>
      <c r="P34" s="153"/>
      <c r="Q34" s="153"/>
      <c r="R34" s="153"/>
      <c r="S34" s="153"/>
      <c r="T34" s="153"/>
      <c r="U34" s="67"/>
      <c r="V34" s="67"/>
      <c r="W34" s="67"/>
      <c r="X34" s="75"/>
      <c r="Y34" s="75"/>
      <c r="Z34" s="87"/>
      <c r="AA34" s="79"/>
      <c r="AB34" s="60"/>
      <c r="AC34" s="87"/>
      <c r="AD34" s="87"/>
      <c r="AE34" s="75"/>
    </row>
    <row r="35" spans="1:31" ht="20.100000000000001" customHeight="1" x14ac:dyDescent="0.15">
      <c r="A35" s="148"/>
      <c r="B35" s="153" t="s">
        <v>587</v>
      </c>
      <c r="C35" s="155"/>
      <c r="D35" s="155"/>
      <c r="E35" s="155"/>
      <c r="F35" s="155"/>
      <c r="G35" s="155"/>
      <c r="H35" s="155"/>
      <c r="I35" s="155"/>
      <c r="J35" s="153"/>
      <c r="K35" s="153"/>
      <c r="L35" s="153"/>
      <c r="M35" s="153"/>
      <c r="N35" s="153"/>
      <c r="O35" s="153"/>
      <c r="P35" s="153"/>
      <c r="Q35" s="153"/>
      <c r="R35" s="153"/>
      <c r="S35" s="153"/>
      <c r="T35" s="153"/>
      <c r="U35" s="67"/>
      <c r="V35" s="67"/>
      <c r="W35" s="67"/>
      <c r="X35" s="87"/>
      <c r="Y35" s="75"/>
      <c r="Z35" s="87"/>
      <c r="AA35" s="79"/>
      <c r="AB35" s="60"/>
      <c r="AC35" s="87"/>
      <c r="AD35" s="87"/>
      <c r="AE35" s="87"/>
    </row>
    <row r="36" spans="1:31" ht="20.100000000000001" customHeight="1" x14ac:dyDescent="0.15">
      <c r="A36" s="61"/>
      <c r="B36" s="153" t="s">
        <v>588</v>
      </c>
      <c r="C36" s="153"/>
      <c r="D36" s="153"/>
      <c r="E36" s="153"/>
      <c r="F36" s="153"/>
      <c r="G36" s="153"/>
      <c r="H36" s="153"/>
      <c r="I36" s="153"/>
      <c r="J36" s="153"/>
      <c r="K36" s="153"/>
      <c r="L36" s="153"/>
      <c r="M36" s="153"/>
      <c r="N36" s="153"/>
      <c r="O36" s="153"/>
      <c r="P36" s="153"/>
      <c r="Q36" s="153"/>
      <c r="R36" s="153"/>
      <c r="S36" s="153"/>
      <c r="T36" s="153"/>
      <c r="U36" s="67"/>
      <c r="V36" s="67"/>
      <c r="W36" s="67"/>
      <c r="X36" s="87"/>
      <c r="Y36" s="75"/>
      <c r="Z36" s="87"/>
      <c r="AA36" s="79"/>
      <c r="AB36" s="60"/>
      <c r="AC36" s="87"/>
      <c r="AD36" s="87"/>
      <c r="AE36" s="87"/>
    </row>
    <row r="37" spans="1:31" ht="20.100000000000001" customHeight="1" x14ac:dyDescent="0.15">
      <c r="A37" s="61"/>
      <c r="B37" s="63"/>
      <c r="C37" s="63"/>
      <c r="D37" s="63"/>
      <c r="E37" s="63"/>
      <c r="F37" s="63"/>
      <c r="G37" s="63"/>
      <c r="H37" s="63"/>
      <c r="I37" s="63"/>
      <c r="J37" s="63"/>
      <c r="K37" s="63"/>
      <c r="L37" s="63"/>
      <c r="M37" s="63"/>
      <c r="N37" s="63"/>
      <c r="O37" s="63"/>
      <c r="P37" s="63"/>
      <c r="Q37" s="63"/>
      <c r="R37" s="63"/>
      <c r="S37" s="63"/>
      <c r="T37" s="63"/>
      <c r="U37" s="67"/>
      <c r="V37" s="67"/>
      <c r="W37" s="67"/>
      <c r="X37" s="87"/>
      <c r="Y37" s="75"/>
      <c r="Z37" s="87"/>
      <c r="AA37" s="60"/>
      <c r="AB37" s="60"/>
      <c r="AC37" s="87"/>
      <c r="AD37" s="63"/>
      <c r="AE37" s="87"/>
    </row>
    <row r="38" spans="1:31" ht="20.100000000000001" customHeight="1" x14ac:dyDescent="0.15">
      <c r="A38" s="61"/>
      <c r="B38" s="61" t="s">
        <v>106</v>
      </c>
      <c r="C38" s="63"/>
      <c r="D38" s="63"/>
      <c r="E38" s="63"/>
      <c r="F38" s="63"/>
      <c r="G38" s="63"/>
      <c r="H38" s="63"/>
      <c r="I38" s="63"/>
      <c r="J38" s="63"/>
      <c r="K38" s="63"/>
      <c r="L38" s="63"/>
      <c r="M38" s="63"/>
      <c r="N38" s="63"/>
      <c r="O38" s="63"/>
      <c r="P38" s="63"/>
      <c r="Q38" s="63"/>
      <c r="R38" s="63"/>
      <c r="S38" s="63"/>
      <c r="T38" s="63"/>
      <c r="U38" s="67"/>
      <c r="V38" s="67"/>
      <c r="W38" s="67"/>
      <c r="X38" s="67"/>
      <c r="Y38" s="67"/>
      <c r="Z38" s="67"/>
      <c r="AA38" s="67"/>
      <c r="AB38" s="67"/>
      <c r="AC38" s="67"/>
      <c r="AD38" s="67"/>
      <c r="AE38" s="67"/>
    </row>
    <row r="39" spans="1:31" ht="20.100000000000001" customHeight="1" x14ac:dyDescent="0.15">
      <c r="A39" s="61" t="s">
        <v>189</v>
      </c>
      <c r="B39" s="60" t="s">
        <v>190</v>
      </c>
      <c r="C39" s="155"/>
      <c r="D39" s="155"/>
      <c r="E39" s="155"/>
      <c r="F39" s="155"/>
      <c r="G39" s="155"/>
      <c r="H39" s="155"/>
      <c r="I39" s="155"/>
      <c r="J39" s="155"/>
      <c r="K39" s="155"/>
      <c r="L39" s="155"/>
      <c r="M39" s="155"/>
      <c r="N39" s="155"/>
      <c r="O39" s="155"/>
      <c r="P39" s="155"/>
      <c r="Q39" s="155"/>
      <c r="R39" s="155"/>
      <c r="S39" s="155"/>
      <c r="T39" s="155"/>
      <c r="U39" s="155"/>
      <c r="V39" s="155"/>
      <c r="W39" s="67"/>
      <c r="X39" s="67"/>
      <c r="Y39" s="75"/>
      <c r="Z39" s="90">
        <v>0</v>
      </c>
      <c r="AA39" s="74">
        <v>1</v>
      </c>
      <c r="AB39" s="90">
        <v>2</v>
      </c>
      <c r="AC39" s="74">
        <v>3</v>
      </c>
      <c r="AD39" s="74">
        <v>4</v>
      </c>
      <c r="AE39" s="74">
        <v>5</v>
      </c>
    </row>
    <row r="40" spans="1:31" ht="20.100000000000001" customHeight="1" x14ac:dyDescent="0.15">
      <c r="A40" s="61"/>
      <c r="B40" s="60" t="s">
        <v>232</v>
      </c>
      <c r="C40" s="155"/>
      <c r="D40" s="155"/>
      <c r="E40" s="155"/>
      <c r="F40" s="155"/>
      <c r="G40" s="155"/>
      <c r="H40" s="155"/>
      <c r="I40" s="155"/>
      <c r="J40" s="155"/>
      <c r="K40" s="155"/>
      <c r="L40" s="155"/>
      <c r="M40" s="155"/>
      <c r="N40" s="155"/>
      <c r="O40" s="155"/>
      <c r="P40" s="155"/>
      <c r="Q40" s="155"/>
      <c r="R40" s="155"/>
      <c r="S40" s="155"/>
      <c r="T40" s="155"/>
      <c r="U40" s="155"/>
      <c r="V40" s="155"/>
      <c r="W40" s="67"/>
      <c r="X40" s="87"/>
      <c r="Y40" s="75"/>
      <c r="Z40" s="79"/>
      <c r="AA40" s="79"/>
      <c r="AB40" s="79"/>
      <c r="AC40" s="79"/>
      <c r="AD40" s="79"/>
      <c r="AE40" s="79"/>
    </row>
    <row r="41" spans="1:31" ht="20.100000000000001" customHeight="1" x14ac:dyDescent="0.15">
      <c r="A41" s="61"/>
      <c r="B41" s="153" t="s">
        <v>137</v>
      </c>
      <c r="C41" s="67"/>
      <c r="D41" s="67"/>
      <c r="E41" s="67"/>
      <c r="F41" s="67"/>
      <c r="G41" s="67"/>
      <c r="H41" s="67"/>
      <c r="I41" s="67"/>
      <c r="J41" s="67"/>
      <c r="K41" s="67"/>
      <c r="L41" s="67"/>
      <c r="M41" s="67"/>
      <c r="N41" s="67"/>
      <c r="O41" s="67"/>
      <c r="P41" s="67"/>
      <c r="Q41" s="67"/>
      <c r="R41" s="67"/>
      <c r="S41" s="67"/>
      <c r="T41" s="67"/>
      <c r="U41" s="67"/>
      <c r="V41" s="67"/>
      <c r="W41" s="67"/>
      <c r="X41" s="87"/>
      <c r="Y41" s="75"/>
      <c r="Z41" s="87"/>
      <c r="AA41" s="87"/>
      <c r="AB41" s="87"/>
      <c r="AC41" s="87"/>
      <c r="AD41" s="87"/>
      <c r="AE41" s="87"/>
    </row>
    <row r="42" spans="1:31" ht="20.100000000000001" customHeight="1" x14ac:dyDescent="0.15">
      <c r="A42" s="61"/>
      <c r="B42" s="153" t="s">
        <v>136</v>
      </c>
      <c r="C42" s="67"/>
      <c r="D42" s="67"/>
      <c r="E42" s="67"/>
      <c r="F42" s="67"/>
      <c r="G42" s="67"/>
      <c r="H42" s="67"/>
      <c r="I42" s="67"/>
      <c r="J42" s="67"/>
      <c r="K42" s="67"/>
      <c r="L42" s="67"/>
      <c r="M42" s="67"/>
      <c r="N42" s="67"/>
      <c r="O42" s="67"/>
      <c r="P42" s="67"/>
      <c r="Q42" s="67"/>
      <c r="R42" s="67"/>
      <c r="S42" s="67"/>
      <c r="T42" s="67"/>
      <c r="U42" s="67"/>
      <c r="V42" s="67"/>
      <c r="W42" s="67"/>
      <c r="X42" s="87"/>
      <c r="Y42" s="75"/>
      <c r="Z42" s="75"/>
      <c r="AA42" s="60"/>
      <c r="AB42" s="63"/>
      <c r="AC42" s="63"/>
      <c r="AD42" s="63"/>
      <c r="AE42" s="75"/>
    </row>
    <row r="43" spans="1:31" ht="20.100000000000001" customHeight="1" x14ac:dyDescent="0.15">
      <c r="A43" s="61"/>
      <c r="B43" s="153" t="s">
        <v>138</v>
      </c>
      <c r="C43" s="67"/>
      <c r="D43" s="67"/>
      <c r="E43" s="67"/>
      <c r="F43" s="67"/>
      <c r="G43" s="67"/>
      <c r="H43" s="67"/>
      <c r="I43" s="67"/>
      <c r="J43" s="67"/>
      <c r="K43" s="67"/>
      <c r="L43" s="67"/>
      <c r="M43" s="67"/>
      <c r="N43" s="67"/>
      <c r="O43" s="67"/>
      <c r="P43" s="67"/>
      <c r="Q43" s="67"/>
      <c r="R43" s="67"/>
      <c r="S43" s="67"/>
      <c r="T43" s="67"/>
      <c r="U43" s="67"/>
      <c r="V43" s="67"/>
      <c r="W43" s="67"/>
      <c r="X43" s="87"/>
      <c r="Y43" s="75"/>
      <c r="Z43" s="75"/>
      <c r="AA43" s="60"/>
      <c r="AB43" s="63"/>
      <c r="AC43" s="63"/>
      <c r="AD43" s="63"/>
      <c r="AE43" s="75"/>
    </row>
    <row r="44" spans="1:31" ht="20.100000000000001" customHeight="1" x14ac:dyDescent="0.15">
      <c r="A44" s="61"/>
      <c r="B44" s="153" t="s">
        <v>139</v>
      </c>
      <c r="C44" s="67"/>
      <c r="D44" s="67"/>
      <c r="E44" s="67"/>
      <c r="F44" s="67"/>
      <c r="G44" s="67"/>
      <c r="H44" s="67"/>
      <c r="I44" s="67"/>
      <c r="J44" s="67"/>
      <c r="K44" s="67"/>
      <c r="L44" s="67"/>
      <c r="M44" s="67"/>
      <c r="N44" s="67"/>
      <c r="O44" s="67"/>
      <c r="P44" s="67"/>
      <c r="Q44" s="67"/>
      <c r="R44" s="67"/>
      <c r="S44" s="67"/>
      <c r="T44" s="67"/>
      <c r="U44" s="67"/>
      <c r="V44" s="67"/>
      <c r="W44" s="67"/>
      <c r="X44" s="87"/>
      <c r="Y44" s="75"/>
      <c r="Z44" s="75"/>
      <c r="AA44" s="60"/>
      <c r="AB44" s="63"/>
      <c r="AC44" s="63"/>
      <c r="AD44" s="63"/>
      <c r="AE44" s="75"/>
    </row>
    <row r="45" spans="1:31" s="45" customFormat="1" ht="20.100000000000001" customHeight="1" x14ac:dyDescent="0.15">
      <c r="A45" s="61"/>
      <c r="B45" s="153" t="s">
        <v>140</v>
      </c>
      <c r="C45" s="67"/>
      <c r="D45" s="67"/>
      <c r="E45" s="67"/>
      <c r="F45" s="67"/>
      <c r="G45" s="67"/>
      <c r="H45" s="67"/>
      <c r="I45" s="67"/>
      <c r="J45" s="67"/>
      <c r="K45" s="67"/>
      <c r="L45" s="67"/>
      <c r="M45" s="67"/>
      <c r="N45" s="67"/>
      <c r="O45" s="67"/>
      <c r="P45" s="67"/>
      <c r="Q45" s="67"/>
      <c r="R45" s="67"/>
      <c r="S45" s="67"/>
      <c r="T45" s="67"/>
      <c r="U45" s="67"/>
      <c r="V45" s="67"/>
      <c r="W45" s="67"/>
      <c r="X45" s="87"/>
      <c r="Y45" s="75"/>
      <c r="Z45" s="165"/>
      <c r="AA45" s="60"/>
      <c r="AB45" s="153"/>
      <c r="AC45" s="153"/>
      <c r="AD45" s="153"/>
      <c r="AE45" s="165"/>
    </row>
    <row r="46" spans="1:31" s="45" customFormat="1" ht="20.100000000000001" customHeight="1" x14ac:dyDescent="0.15">
      <c r="A46" s="61"/>
      <c r="B46" s="165" t="s">
        <v>141</v>
      </c>
      <c r="C46" s="67"/>
      <c r="D46" s="67"/>
      <c r="E46" s="67"/>
      <c r="F46" s="67"/>
      <c r="G46" s="67"/>
      <c r="H46" s="67"/>
      <c r="I46" s="67"/>
      <c r="J46" s="67"/>
      <c r="K46" s="67"/>
      <c r="L46" s="67"/>
      <c r="M46" s="67"/>
      <c r="N46" s="67"/>
      <c r="O46" s="67"/>
      <c r="P46" s="67"/>
      <c r="Q46" s="67"/>
      <c r="R46" s="67"/>
      <c r="S46" s="67"/>
      <c r="T46" s="67"/>
      <c r="U46" s="67"/>
      <c r="V46" s="67"/>
      <c r="W46" s="67"/>
      <c r="X46" s="87"/>
      <c r="Y46" s="75"/>
      <c r="Z46" s="165"/>
      <c r="AA46" s="60"/>
      <c r="AB46" s="153"/>
      <c r="AC46" s="153"/>
      <c r="AD46" s="153"/>
      <c r="AE46" s="165"/>
    </row>
    <row r="47" spans="1:31" s="45" customFormat="1" ht="19.5" customHeight="1" x14ac:dyDescent="0.15">
      <c r="A47" s="61"/>
      <c r="B47" s="82" t="s">
        <v>191</v>
      </c>
      <c r="C47" s="67"/>
      <c r="D47" s="67"/>
      <c r="E47" s="67"/>
      <c r="F47" s="67"/>
      <c r="G47" s="67"/>
      <c r="H47" s="67"/>
      <c r="I47" s="67"/>
      <c r="J47" s="67"/>
      <c r="K47" s="67"/>
      <c r="L47" s="67"/>
      <c r="M47" s="67"/>
      <c r="N47" s="67"/>
      <c r="O47" s="67"/>
      <c r="P47" s="67"/>
      <c r="Q47" s="67"/>
      <c r="R47" s="67"/>
      <c r="S47" s="67"/>
      <c r="T47" s="67"/>
      <c r="U47" s="67"/>
      <c r="V47" s="67"/>
      <c r="W47" s="67"/>
      <c r="X47" s="87"/>
      <c r="Y47" s="75"/>
      <c r="Z47" s="242"/>
      <c r="AA47" s="243"/>
      <c r="AB47" s="243"/>
      <c r="AC47" s="243"/>
      <c r="AD47" s="243"/>
      <c r="AE47" s="244"/>
    </row>
    <row r="48" spans="1:31" s="45" customFormat="1" ht="19.5" customHeight="1" x14ac:dyDescent="0.15">
      <c r="A48" s="61"/>
      <c r="B48" s="153" t="s">
        <v>556</v>
      </c>
      <c r="C48" s="67"/>
      <c r="D48" s="67"/>
      <c r="E48" s="67"/>
      <c r="F48" s="67"/>
      <c r="G48" s="67"/>
      <c r="H48" s="67"/>
      <c r="I48" s="67"/>
      <c r="J48" s="67"/>
      <c r="K48" s="67"/>
      <c r="L48" s="67"/>
      <c r="M48" s="67"/>
      <c r="N48" s="67"/>
      <c r="O48" s="67"/>
      <c r="P48" s="67"/>
      <c r="Q48" s="67"/>
      <c r="R48" s="67"/>
      <c r="S48" s="67"/>
      <c r="T48" s="67"/>
      <c r="U48" s="67"/>
      <c r="V48" s="67"/>
      <c r="W48" s="67"/>
      <c r="X48" s="87"/>
      <c r="Y48" s="75"/>
      <c r="Z48" s="245"/>
      <c r="AA48" s="246"/>
      <c r="AB48" s="246"/>
      <c r="AC48" s="246"/>
      <c r="AD48" s="246"/>
      <c r="AE48" s="247"/>
    </row>
    <row r="49" spans="1:31" ht="20.100000000000001" customHeight="1" x14ac:dyDescent="0.15">
      <c r="A49" s="61"/>
      <c r="B49" s="63"/>
      <c r="C49" s="67"/>
      <c r="D49" s="67"/>
      <c r="E49" s="67"/>
      <c r="F49" s="67"/>
      <c r="G49" s="67"/>
      <c r="H49" s="67"/>
      <c r="I49" s="67"/>
      <c r="J49" s="67"/>
      <c r="K49" s="67"/>
      <c r="L49" s="67"/>
      <c r="M49" s="67"/>
      <c r="N49" s="67"/>
      <c r="O49" s="67"/>
      <c r="P49" s="67"/>
      <c r="Q49" s="67"/>
      <c r="R49" s="67"/>
      <c r="S49" s="67"/>
      <c r="T49" s="67"/>
      <c r="U49" s="67"/>
      <c r="V49" s="67"/>
      <c r="W49" s="67"/>
      <c r="X49" s="87"/>
      <c r="Y49" s="87"/>
      <c r="Z49" s="248"/>
      <c r="AA49" s="249"/>
      <c r="AB49" s="249"/>
      <c r="AC49" s="249"/>
      <c r="AD49" s="249"/>
      <c r="AE49" s="250"/>
    </row>
    <row r="50" spans="1:31" s="154" customFormat="1" ht="20.100000000000001" customHeight="1" x14ac:dyDescent="0.15">
      <c r="A50" s="155"/>
      <c r="B50" s="153"/>
      <c r="C50" s="67"/>
      <c r="D50" s="67"/>
      <c r="E50" s="67"/>
      <c r="F50" s="67"/>
      <c r="G50" s="67"/>
      <c r="H50" s="67"/>
      <c r="I50" s="67"/>
      <c r="J50" s="67"/>
      <c r="K50" s="67"/>
      <c r="L50" s="67"/>
      <c r="M50" s="67"/>
      <c r="N50" s="67"/>
      <c r="O50" s="67"/>
      <c r="P50" s="67"/>
      <c r="Q50" s="67"/>
      <c r="R50" s="67"/>
      <c r="S50" s="67"/>
      <c r="T50" s="67"/>
      <c r="U50" s="67"/>
      <c r="V50" s="67"/>
      <c r="W50" s="67"/>
      <c r="X50" s="87"/>
      <c r="Y50" s="87"/>
      <c r="Z50" s="165"/>
      <c r="AA50" s="60"/>
      <c r="AB50" s="153"/>
      <c r="AC50" s="153"/>
      <c r="AD50" s="153"/>
      <c r="AE50" s="165"/>
    </row>
    <row r="51" spans="1:31" ht="20.100000000000001" customHeight="1" x14ac:dyDescent="0.15">
      <c r="A51" s="61" t="s">
        <v>336</v>
      </c>
      <c r="B51" s="147" t="s">
        <v>589</v>
      </c>
      <c r="C51" s="155"/>
      <c r="D51" s="155"/>
      <c r="E51" s="155"/>
      <c r="F51" s="155"/>
      <c r="G51" s="155"/>
      <c r="H51" s="155"/>
      <c r="I51" s="155"/>
      <c r="J51" s="155"/>
      <c r="K51" s="155"/>
      <c r="L51" s="155"/>
      <c r="M51" s="155"/>
      <c r="N51" s="155"/>
      <c r="O51" s="155"/>
      <c r="P51" s="155"/>
      <c r="Q51" s="155"/>
      <c r="R51" s="155"/>
      <c r="S51" s="155"/>
      <c r="T51" s="47"/>
      <c r="U51" s="47"/>
      <c r="V51" s="47"/>
      <c r="W51" s="47"/>
      <c r="X51" s="95"/>
      <c r="Y51" s="95"/>
      <c r="Z51" s="95"/>
      <c r="AA51" s="91"/>
      <c r="AB51" s="91"/>
      <c r="AC51" s="91"/>
      <c r="AD51" s="91"/>
      <c r="AE51" s="95"/>
    </row>
    <row r="52" spans="1:31" ht="20.100000000000001" customHeight="1" x14ac:dyDescent="0.15">
      <c r="A52" s="61"/>
      <c r="B52" s="60" t="s">
        <v>459</v>
      </c>
      <c r="C52" s="60"/>
      <c r="D52" s="60"/>
      <c r="E52" s="60"/>
      <c r="F52" s="60"/>
      <c r="G52" s="60"/>
      <c r="H52" s="60"/>
      <c r="I52" s="60"/>
      <c r="J52" s="60"/>
      <c r="K52" s="60"/>
      <c r="L52" s="60"/>
      <c r="M52" s="60"/>
      <c r="N52" s="60"/>
      <c r="O52" s="60"/>
      <c r="P52" s="60"/>
      <c r="Q52" s="60"/>
      <c r="R52" s="60"/>
      <c r="S52" s="60"/>
      <c r="T52" s="63"/>
      <c r="U52" s="67"/>
      <c r="V52" s="67"/>
      <c r="W52" s="67"/>
      <c r="X52" s="87"/>
      <c r="Y52" s="75"/>
      <c r="Z52" s="90">
        <v>0</v>
      </c>
      <c r="AA52" s="74">
        <v>1</v>
      </c>
      <c r="AB52" s="90">
        <v>2</v>
      </c>
      <c r="AC52" s="74">
        <v>3</v>
      </c>
      <c r="AD52" s="74">
        <v>4</v>
      </c>
      <c r="AE52" s="74">
        <v>5</v>
      </c>
    </row>
    <row r="53" spans="1:31" ht="20.100000000000001" customHeight="1" x14ac:dyDescent="0.15">
      <c r="A53" s="61"/>
      <c r="B53" s="60" t="s">
        <v>232</v>
      </c>
      <c r="C53" s="60"/>
      <c r="D53" s="60"/>
      <c r="E53" s="60"/>
      <c r="F53" s="60"/>
      <c r="G53" s="60"/>
      <c r="H53" s="60"/>
      <c r="I53" s="60"/>
      <c r="J53" s="60"/>
      <c r="K53" s="60"/>
      <c r="L53" s="60"/>
      <c r="M53" s="60"/>
      <c r="N53" s="60"/>
      <c r="O53" s="60"/>
      <c r="P53" s="60"/>
      <c r="Q53" s="63"/>
      <c r="R53" s="63"/>
      <c r="S53" s="63"/>
      <c r="T53" s="63"/>
      <c r="U53" s="67"/>
      <c r="V53" s="67"/>
      <c r="W53" s="67"/>
      <c r="X53" s="87"/>
      <c r="Y53" s="75"/>
      <c r="Z53" s="79"/>
      <c r="AA53" s="79"/>
      <c r="AB53" s="79"/>
      <c r="AC53" s="79"/>
      <c r="AD53" s="79"/>
      <c r="AE53" s="79"/>
    </row>
    <row r="54" spans="1:31" ht="20.100000000000001" customHeight="1" x14ac:dyDescent="0.15">
      <c r="A54" s="61"/>
      <c r="B54" s="63" t="s">
        <v>150</v>
      </c>
      <c r="C54" s="63"/>
      <c r="D54" s="63"/>
      <c r="E54" s="63"/>
      <c r="F54" s="63"/>
      <c r="G54" s="63"/>
      <c r="H54" s="63"/>
      <c r="I54" s="63"/>
      <c r="J54" s="63"/>
      <c r="K54" s="63"/>
      <c r="L54" s="63"/>
      <c r="M54" s="63"/>
      <c r="N54" s="63"/>
      <c r="O54" s="63"/>
      <c r="P54" s="63"/>
      <c r="Q54" s="63"/>
      <c r="R54" s="63"/>
      <c r="S54" s="63"/>
      <c r="T54" s="63"/>
      <c r="U54" s="67"/>
      <c r="V54" s="67"/>
      <c r="W54" s="67"/>
      <c r="X54" s="87"/>
      <c r="Y54" s="75"/>
      <c r="Z54" s="87"/>
      <c r="AA54" s="87"/>
      <c r="AB54" s="87"/>
      <c r="AC54" s="87"/>
      <c r="AD54" s="87"/>
      <c r="AE54" s="87"/>
    </row>
    <row r="55" spans="1:31" ht="20.100000000000001" customHeight="1" x14ac:dyDescent="0.15">
      <c r="A55" s="61"/>
      <c r="B55" s="63" t="s">
        <v>151</v>
      </c>
      <c r="C55" s="63"/>
      <c r="D55" s="63"/>
      <c r="E55" s="63"/>
      <c r="F55" s="63"/>
      <c r="G55" s="63"/>
      <c r="H55" s="63"/>
      <c r="I55" s="63"/>
      <c r="J55" s="63"/>
      <c r="K55" s="63"/>
      <c r="L55" s="63"/>
      <c r="M55" s="63"/>
      <c r="N55" s="63"/>
      <c r="O55" s="63"/>
      <c r="P55" s="63"/>
      <c r="Q55" s="63"/>
      <c r="R55" s="63"/>
      <c r="S55" s="63"/>
      <c r="T55" s="63"/>
      <c r="U55" s="67"/>
      <c r="V55" s="67"/>
      <c r="W55" s="67"/>
      <c r="X55" s="87"/>
      <c r="Y55" s="75"/>
      <c r="Z55" s="72"/>
      <c r="AA55" s="72"/>
      <c r="AB55" s="93"/>
      <c r="AC55" s="73"/>
      <c r="AD55" s="73"/>
      <c r="AE55" s="73"/>
    </row>
    <row r="56" spans="1:31" ht="20.100000000000001" customHeight="1" x14ac:dyDescent="0.15">
      <c r="A56" s="87"/>
      <c r="B56" s="153" t="s">
        <v>578</v>
      </c>
      <c r="C56" s="153"/>
      <c r="D56" s="153"/>
      <c r="E56" s="153"/>
      <c r="F56" s="153"/>
      <c r="G56" s="153"/>
      <c r="H56" s="153"/>
      <c r="I56" s="153"/>
      <c r="J56" s="153"/>
      <c r="K56" s="153"/>
      <c r="L56" s="153"/>
      <c r="M56" s="153"/>
      <c r="N56" s="63"/>
      <c r="O56" s="63"/>
      <c r="P56" s="63"/>
      <c r="Q56" s="63"/>
      <c r="R56" s="63"/>
      <c r="S56" s="63"/>
      <c r="T56" s="63"/>
      <c r="U56" s="67"/>
      <c r="V56" s="67"/>
      <c r="W56" s="67"/>
      <c r="X56" s="87"/>
      <c r="Y56" s="75"/>
      <c r="Z56" s="72"/>
      <c r="AA56" s="72"/>
      <c r="AB56" s="93"/>
      <c r="AC56" s="73"/>
      <c r="AD56" s="73"/>
      <c r="AE56" s="73"/>
    </row>
    <row r="57" spans="1:31" ht="20.100000000000001" customHeight="1" x14ac:dyDescent="0.15">
      <c r="A57" s="61"/>
      <c r="B57" s="63" t="s">
        <v>154</v>
      </c>
      <c r="C57" s="63"/>
      <c r="D57" s="63"/>
      <c r="E57" s="63"/>
      <c r="F57" s="63"/>
      <c r="G57" s="63"/>
      <c r="H57" s="63"/>
      <c r="I57" s="63"/>
      <c r="J57" s="63"/>
      <c r="K57" s="63"/>
      <c r="L57" s="63"/>
      <c r="M57" s="63"/>
      <c r="N57" s="63"/>
      <c r="O57" s="63"/>
      <c r="P57" s="63"/>
      <c r="Q57" s="63"/>
      <c r="R57" s="63"/>
      <c r="S57" s="63"/>
      <c r="T57" s="63"/>
      <c r="U57" s="67"/>
      <c r="V57" s="67"/>
      <c r="W57" s="67"/>
      <c r="X57" s="87"/>
      <c r="Y57" s="75"/>
      <c r="Z57" s="72"/>
      <c r="AA57" s="72"/>
      <c r="AB57" s="93"/>
      <c r="AC57" s="73"/>
      <c r="AD57" s="73"/>
      <c r="AE57" s="73"/>
    </row>
    <row r="58" spans="1:31" ht="20.100000000000001" customHeight="1" x14ac:dyDescent="0.15">
      <c r="A58" s="67"/>
      <c r="B58" s="63" t="s">
        <v>155</v>
      </c>
      <c r="C58" s="63"/>
      <c r="D58" s="63"/>
      <c r="E58" s="63"/>
      <c r="F58" s="63"/>
      <c r="G58" s="63"/>
      <c r="H58" s="63"/>
      <c r="I58" s="63"/>
      <c r="J58" s="63"/>
      <c r="K58" s="63"/>
      <c r="L58" s="63"/>
      <c r="M58" s="63"/>
      <c r="N58" s="63"/>
      <c r="O58" s="63"/>
      <c r="P58" s="63"/>
      <c r="Q58" s="63"/>
      <c r="R58" s="63"/>
      <c r="S58" s="63"/>
      <c r="T58" s="63"/>
      <c r="U58" s="67"/>
      <c r="V58" s="67"/>
      <c r="W58" s="67"/>
      <c r="X58" s="87"/>
      <c r="Y58" s="75"/>
      <c r="Z58" s="72"/>
      <c r="AA58" s="72"/>
      <c r="AB58" s="93"/>
      <c r="AC58" s="73"/>
      <c r="AD58" s="73"/>
      <c r="AE58" s="73"/>
    </row>
    <row r="59" spans="1:31" ht="20.100000000000001" customHeight="1" x14ac:dyDescent="0.15">
      <c r="A59" s="67"/>
      <c r="B59" s="63" t="s">
        <v>156</v>
      </c>
      <c r="C59" s="63"/>
      <c r="D59" s="63"/>
      <c r="E59" s="63"/>
      <c r="F59" s="63"/>
      <c r="G59" s="63"/>
      <c r="H59" s="63"/>
      <c r="I59" s="63"/>
      <c r="J59" s="63"/>
      <c r="K59" s="63"/>
      <c r="L59" s="63"/>
      <c r="M59" s="63"/>
      <c r="N59" s="63"/>
      <c r="O59" s="63"/>
      <c r="P59" s="63"/>
      <c r="Q59" s="63"/>
      <c r="R59" s="63"/>
      <c r="S59" s="63"/>
      <c r="T59" s="63"/>
      <c r="U59" s="67"/>
      <c r="V59" s="67"/>
      <c r="W59" s="67"/>
      <c r="X59" s="87"/>
      <c r="Y59" s="75"/>
      <c r="Z59" s="72"/>
      <c r="AA59" s="72"/>
      <c r="AB59" s="93"/>
      <c r="AC59" s="73"/>
      <c r="AD59" s="73"/>
      <c r="AE59" s="73"/>
    </row>
    <row r="60" spans="1:31" ht="20.100000000000001" customHeight="1" x14ac:dyDescent="0.15">
      <c r="A60" s="67"/>
      <c r="B60" s="60" t="s">
        <v>192</v>
      </c>
      <c r="C60" s="60"/>
      <c r="D60" s="60"/>
      <c r="E60" s="60"/>
      <c r="F60" s="60"/>
      <c r="G60" s="60"/>
      <c r="H60" s="60"/>
      <c r="I60" s="60"/>
      <c r="J60" s="60"/>
      <c r="K60" s="60"/>
      <c r="L60" s="153"/>
      <c r="M60" s="153"/>
      <c r="N60" s="153"/>
      <c r="O60" s="153"/>
      <c r="P60" s="153"/>
      <c r="Q60" s="153"/>
      <c r="R60" s="153"/>
      <c r="S60" s="153"/>
      <c r="T60" s="153"/>
      <c r="U60" s="67"/>
      <c r="V60" s="67"/>
      <c r="W60" s="67"/>
      <c r="X60" s="87"/>
      <c r="Y60" s="165"/>
      <c r="Z60" s="242"/>
      <c r="AA60" s="243"/>
      <c r="AB60" s="243"/>
      <c r="AC60" s="243"/>
      <c r="AD60" s="243"/>
      <c r="AE60" s="244"/>
    </row>
    <row r="61" spans="1:31" ht="20.100000000000001" customHeight="1" x14ac:dyDescent="0.15">
      <c r="A61" s="61"/>
      <c r="B61" s="153" t="s">
        <v>458</v>
      </c>
      <c r="C61" s="153"/>
      <c r="D61" s="153"/>
      <c r="E61" s="153"/>
      <c r="F61" s="153"/>
      <c r="G61" s="153"/>
      <c r="H61" s="153"/>
      <c r="I61" s="153"/>
      <c r="J61" s="153"/>
      <c r="K61" s="153"/>
      <c r="L61" s="153"/>
      <c r="M61" s="153"/>
      <c r="N61" s="153"/>
      <c r="O61" s="153"/>
      <c r="P61" s="153"/>
      <c r="Q61" s="153"/>
      <c r="R61" s="153"/>
      <c r="S61" s="153"/>
      <c r="T61" s="153"/>
      <c r="U61" s="67"/>
      <c r="V61" s="67"/>
      <c r="W61" s="67"/>
      <c r="X61" s="87"/>
      <c r="Y61" s="165"/>
      <c r="Z61" s="245"/>
      <c r="AA61" s="246"/>
      <c r="AB61" s="246"/>
      <c r="AC61" s="246"/>
      <c r="AD61" s="246"/>
      <c r="AE61" s="247"/>
    </row>
    <row r="62" spans="1:31" ht="20.100000000000001" customHeight="1" x14ac:dyDescent="0.15">
      <c r="A62" s="61"/>
      <c r="B62" s="153"/>
      <c r="C62" s="153"/>
      <c r="D62" s="153"/>
      <c r="E62" s="153"/>
      <c r="F62" s="153"/>
      <c r="G62" s="153"/>
      <c r="H62" s="153"/>
      <c r="I62" s="153"/>
      <c r="J62" s="153"/>
      <c r="K62" s="153"/>
      <c r="L62" s="153"/>
      <c r="M62" s="153"/>
      <c r="N62" s="153"/>
      <c r="O62" s="153"/>
      <c r="P62" s="153"/>
      <c r="Q62" s="153"/>
      <c r="R62" s="153"/>
      <c r="S62" s="153"/>
      <c r="T62" s="153"/>
      <c r="U62" s="67"/>
      <c r="V62" s="67"/>
      <c r="W62" s="67"/>
      <c r="X62" s="87"/>
      <c r="Y62" s="165"/>
      <c r="Z62" s="248"/>
      <c r="AA62" s="249"/>
      <c r="AB62" s="249"/>
      <c r="AC62" s="249"/>
      <c r="AD62" s="249"/>
      <c r="AE62" s="250"/>
    </row>
    <row r="63" spans="1:31" ht="20.100000000000001" customHeight="1" x14ac:dyDescent="0.15">
      <c r="A63" s="61"/>
      <c r="B63" s="63"/>
      <c r="C63" s="63"/>
      <c r="D63" s="63"/>
      <c r="E63" s="63"/>
      <c r="F63" s="63"/>
      <c r="G63" s="63"/>
      <c r="H63" s="63"/>
      <c r="I63" s="63"/>
      <c r="J63" s="63"/>
      <c r="K63" s="63"/>
      <c r="L63" s="63"/>
      <c r="M63" s="63"/>
      <c r="N63" s="63"/>
      <c r="O63" s="63"/>
      <c r="P63" s="63"/>
      <c r="Q63" s="63"/>
      <c r="R63" s="63"/>
      <c r="S63" s="63"/>
      <c r="T63" s="63"/>
      <c r="U63" s="67"/>
      <c r="V63" s="67"/>
      <c r="W63" s="67"/>
      <c r="X63" s="87"/>
      <c r="Y63" s="75"/>
    </row>
    <row r="64" spans="1:31" s="57" customFormat="1" ht="20.100000000000001" customHeight="1" x14ac:dyDescent="0.15">
      <c r="A64" s="61" t="s">
        <v>338</v>
      </c>
      <c r="B64" s="60" t="s">
        <v>558</v>
      </c>
      <c r="C64" s="60"/>
      <c r="D64" s="60"/>
      <c r="E64" s="60"/>
      <c r="F64" s="60"/>
      <c r="G64" s="60"/>
      <c r="H64" s="60"/>
      <c r="I64" s="60"/>
      <c r="J64" s="60"/>
      <c r="K64" s="60"/>
      <c r="L64" s="60"/>
      <c r="M64" s="60"/>
      <c r="N64" s="60"/>
      <c r="O64" s="60"/>
      <c r="P64" s="60"/>
      <c r="Q64" s="60"/>
      <c r="R64" s="60"/>
      <c r="S64" s="60"/>
      <c r="T64" s="60"/>
      <c r="U64" s="67"/>
      <c r="V64" s="67"/>
      <c r="W64" s="67"/>
      <c r="X64" s="87"/>
      <c r="Y64" s="75"/>
      <c r="Z64" s="90">
        <v>0</v>
      </c>
      <c r="AA64" s="74">
        <v>1</v>
      </c>
      <c r="AB64" s="90">
        <v>2</v>
      </c>
      <c r="AC64" s="74">
        <v>3</v>
      </c>
      <c r="AD64" s="74">
        <v>4</v>
      </c>
      <c r="AE64" s="74">
        <v>5</v>
      </c>
    </row>
    <row r="65" spans="1:31" s="57" customFormat="1" ht="20.100000000000001" customHeight="1" x14ac:dyDescent="0.15">
      <c r="A65" s="61"/>
      <c r="B65" s="60" t="s">
        <v>297</v>
      </c>
      <c r="C65" s="60"/>
      <c r="D65" s="60"/>
      <c r="E65" s="60"/>
      <c r="F65" s="60"/>
      <c r="G65" s="60"/>
      <c r="H65" s="60"/>
      <c r="I65" s="60"/>
      <c r="J65" s="60"/>
      <c r="K65" s="60"/>
      <c r="L65" s="60"/>
      <c r="M65" s="60"/>
      <c r="N65" s="60"/>
      <c r="O65" s="60"/>
      <c r="P65" s="60"/>
      <c r="Q65" s="60"/>
      <c r="R65" s="60"/>
      <c r="S65" s="60"/>
      <c r="T65" s="60"/>
      <c r="U65" s="67"/>
      <c r="V65" s="67"/>
      <c r="W65" s="67"/>
      <c r="X65" s="87"/>
      <c r="Y65" s="75"/>
      <c r="Z65" s="79"/>
      <c r="AA65" s="79"/>
      <c r="AB65" s="79"/>
      <c r="AC65" s="79"/>
      <c r="AD65" s="79"/>
      <c r="AE65" s="79"/>
    </row>
    <row r="66" spans="1:31" s="57" customFormat="1" ht="20.100000000000001" customHeight="1" x14ac:dyDescent="0.15">
      <c r="A66" s="61"/>
      <c r="B66" s="63" t="s">
        <v>721</v>
      </c>
      <c r="C66" s="63"/>
      <c r="D66" s="63"/>
      <c r="E66" s="63"/>
      <c r="F66" s="63"/>
      <c r="G66" s="63"/>
      <c r="H66" s="63"/>
      <c r="I66" s="63"/>
      <c r="J66" s="63"/>
      <c r="K66" s="63"/>
      <c r="L66" s="63"/>
      <c r="M66" s="63"/>
      <c r="N66" s="63"/>
      <c r="O66" s="63"/>
      <c r="P66" s="63"/>
      <c r="Q66" s="63"/>
      <c r="R66" s="63"/>
      <c r="S66" s="63"/>
      <c r="T66" s="63"/>
      <c r="U66" s="67"/>
      <c r="V66" s="67"/>
      <c r="W66" s="67"/>
      <c r="X66" s="87"/>
      <c r="Y66" s="75"/>
      <c r="Z66" s="75"/>
      <c r="AA66" s="60"/>
      <c r="AB66" s="63"/>
      <c r="AC66" s="63"/>
      <c r="AD66" s="63"/>
      <c r="AE66" s="75"/>
    </row>
    <row r="67" spans="1:31" s="57" customFormat="1" ht="20.100000000000001" customHeight="1" x14ac:dyDescent="0.15">
      <c r="A67" s="61"/>
      <c r="B67" s="63" t="s">
        <v>559</v>
      </c>
      <c r="C67" s="63"/>
      <c r="D67" s="63"/>
      <c r="E67" s="63"/>
      <c r="F67" s="63"/>
      <c r="G67" s="63"/>
      <c r="H67" s="63"/>
      <c r="I67" s="63"/>
      <c r="J67" s="63"/>
      <c r="K67" s="63"/>
      <c r="L67" s="63"/>
      <c r="M67" s="63"/>
      <c r="N67" s="63"/>
      <c r="O67" s="63"/>
      <c r="P67" s="63"/>
      <c r="Q67" s="63"/>
      <c r="R67" s="63"/>
      <c r="S67" s="63"/>
      <c r="T67" s="63"/>
      <c r="U67" s="67"/>
      <c r="V67" s="67"/>
      <c r="W67" s="67"/>
      <c r="X67" s="87"/>
      <c r="Y67" s="75"/>
      <c r="Z67" s="75"/>
      <c r="AA67" s="60"/>
      <c r="AB67" s="63"/>
      <c r="AC67" s="63"/>
      <c r="AD67" s="63"/>
      <c r="AE67" s="75"/>
    </row>
    <row r="68" spans="1:31" s="58" customFormat="1" ht="20.100000000000001" customHeight="1" x14ac:dyDescent="0.15">
      <c r="A68" s="61"/>
      <c r="B68" s="63" t="s">
        <v>292</v>
      </c>
      <c r="C68" s="63"/>
      <c r="D68" s="63"/>
      <c r="E68" s="63"/>
      <c r="F68" s="63"/>
      <c r="G68" s="63"/>
      <c r="H68" s="63"/>
      <c r="I68" s="63"/>
      <c r="J68" s="63"/>
      <c r="K68" s="63"/>
      <c r="L68" s="63"/>
      <c r="M68" s="63"/>
      <c r="N68" s="63"/>
      <c r="O68" s="63"/>
      <c r="P68" s="63"/>
      <c r="Q68" s="63"/>
      <c r="R68" s="63"/>
      <c r="S68" s="63"/>
      <c r="T68" s="63"/>
      <c r="U68" s="67"/>
      <c r="V68" s="67"/>
      <c r="W68" s="67"/>
      <c r="X68" s="87"/>
      <c r="Y68" s="75"/>
      <c r="Z68" s="75"/>
      <c r="AA68" s="60"/>
      <c r="AB68" s="63"/>
      <c r="AC68" s="63"/>
      <c r="AD68" s="63"/>
      <c r="AE68" s="75"/>
    </row>
    <row r="69" spans="1:31" s="57" customFormat="1" ht="20.100000000000001" customHeight="1" x14ac:dyDescent="0.15">
      <c r="A69" s="61"/>
      <c r="B69" s="63" t="s">
        <v>560</v>
      </c>
      <c r="C69" s="63"/>
      <c r="D69" s="63"/>
      <c r="E69" s="63"/>
      <c r="F69" s="63"/>
      <c r="G69" s="63"/>
      <c r="H69" s="63"/>
      <c r="I69" s="63"/>
      <c r="J69" s="63"/>
      <c r="K69" s="63"/>
      <c r="L69" s="63"/>
      <c r="M69" s="63"/>
      <c r="N69" s="63"/>
      <c r="O69" s="63"/>
      <c r="P69" s="63"/>
      <c r="Q69" s="63"/>
      <c r="R69" s="63"/>
      <c r="S69" s="63"/>
      <c r="T69" s="63"/>
      <c r="U69" s="67"/>
      <c r="V69" s="67"/>
      <c r="W69" s="67"/>
      <c r="X69" s="87"/>
      <c r="Y69" s="75"/>
      <c r="Z69" s="75"/>
      <c r="AA69" s="60"/>
      <c r="AB69" s="63"/>
      <c r="AC69" s="63"/>
      <c r="AD69" s="63"/>
      <c r="AE69" s="75"/>
    </row>
    <row r="70" spans="1:31" s="57" customFormat="1" ht="20.100000000000001" customHeight="1" x14ac:dyDescent="0.15">
      <c r="A70" s="61"/>
      <c r="B70" s="63" t="s">
        <v>561</v>
      </c>
      <c r="C70" s="63"/>
      <c r="D70" s="63"/>
      <c r="E70" s="63"/>
      <c r="F70" s="63"/>
      <c r="G70" s="63"/>
      <c r="H70" s="63"/>
      <c r="I70" s="63"/>
      <c r="J70" s="63"/>
      <c r="K70" s="63"/>
      <c r="L70" s="63"/>
      <c r="M70" s="63"/>
      <c r="N70" s="63"/>
      <c r="O70" s="63"/>
      <c r="P70" s="63"/>
      <c r="Q70" s="63"/>
      <c r="R70" s="63"/>
      <c r="S70" s="63"/>
      <c r="T70" s="63"/>
      <c r="U70" s="67"/>
      <c r="V70" s="67"/>
      <c r="W70" s="67"/>
      <c r="X70" s="87"/>
      <c r="Y70" s="75"/>
      <c r="Z70" s="87"/>
      <c r="AA70" s="87"/>
      <c r="AB70" s="87"/>
      <c r="AC70" s="87"/>
      <c r="AD70" s="87"/>
      <c r="AE70" s="87"/>
    </row>
    <row r="71" spans="1:31" s="57" customFormat="1" ht="20.100000000000001" customHeight="1" x14ac:dyDescent="0.15">
      <c r="A71" s="61"/>
      <c r="B71" s="63" t="s">
        <v>562</v>
      </c>
      <c r="C71" s="63"/>
      <c r="D71" s="63"/>
      <c r="E71" s="63"/>
      <c r="F71" s="63"/>
      <c r="G71" s="63"/>
      <c r="H71" s="63"/>
      <c r="I71" s="63"/>
      <c r="J71" s="63"/>
      <c r="K71" s="63"/>
      <c r="L71" s="63"/>
      <c r="M71" s="63"/>
      <c r="N71" s="63"/>
      <c r="O71" s="63"/>
      <c r="P71" s="63"/>
      <c r="Q71" s="63"/>
      <c r="R71" s="63"/>
      <c r="S71" s="63"/>
      <c r="T71" s="63"/>
      <c r="U71" s="67"/>
      <c r="V71" s="67"/>
      <c r="W71" s="67"/>
      <c r="X71" s="87"/>
      <c r="Y71" s="75"/>
      <c r="Z71" s="87"/>
      <c r="AA71" s="87"/>
      <c r="AB71" s="87"/>
      <c r="AC71" s="87"/>
      <c r="AD71" s="87"/>
      <c r="AE71" s="87"/>
    </row>
    <row r="72" spans="1:31" s="57" customFormat="1" ht="20.100000000000001" customHeight="1" x14ac:dyDescent="0.15">
      <c r="A72" s="61"/>
      <c r="B72" s="63" t="s">
        <v>563</v>
      </c>
      <c r="C72" s="63"/>
      <c r="D72" s="63"/>
      <c r="E72" s="63"/>
      <c r="F72" s="63"/>
      <c r="G72" s="63"/>
      <c r="H72" s="63"/>
      <c r="I72" s="63"/>
      <c r="J72" s="63"/>
      <c r="K72" s="63"/>
      <c r="L72" s="63"/>
      <c r="M72" s="63"/>
      <c r="N72" s="63"/>
      <c r="O72" s="63"/>
      <c r="P72" s="63"/>
      <c r="Q72" s="63"/>
      <c r="R72" s="63"/>
      <c r="S72" s="63"/>
      <c r="T72" s="63"/>
      <c r="U72" s="67"/>
      <c r="V72" s="67"/>
      <c r="W72" s="67"/>
      <c r="X72" s="87"/>
      <c r="Y72" s="75"/>
      <c r="Z72" s="87"/>
      <c r="AA72" s="87"/>
      <c r="AB72" s="87"/>
      <c r="AC72" s="87"/>
      <c r="AD72" s="87"/>
      <c r="AE72" s="87"/>
    </row>
    <row r="73" spans="1:31" s="58" customFormat="1" ht="20.100000000000001" customHeight="1" x14ac:dyDescent="0.15">
      <c r="A73" s="61"/>
      <c r="B73" s="63" t="s">
        <v>293</v>
      </c>
      <c r="C73" s="63"/>
      <c r="D73" s="63"/>
      <c r="E73" s="63"/>
      <c r="F73" s="63"/>
      <c r="G73" s="63"/>
      <c r="H73" s="63"/>
      <c r="I73" s="63"/>
      <c r="J73" s="63"/>
      <c r="K73" s="63"/>
      <c r="L73" s="63"/>
      <c r="M73" s="63"/>
      <c r="N73" s="63"/>
      <c r="O73" s="63"/>
      <c r="P73" s="63"/>
      <c r="Q73" s="63"/>
      <c r="R73" s="63"/>
      <c r="S73" s="63"/>
      <c r="T73" s="63"/>
      <c r="U73" s="67"/>
      <c r="V73" s="67"/>
      <c r="W73" s="67"/>
      <c r="X73" s="87"/>
      <c r="Y73" s="75"/>
      <c r="Z73" s="87"/>
      <c r="AA73" s="87"/>
      <c r="AB73" s="87"/>
      <c r="AC73" s="87"/>
      <c r="AD73" s="87"/>
      <c r="AE73" s="87"/>
    </row>
    <row r="74" spans="1:31" s="58" customFormat="1" ht="20.100000000000001" customHeight="1" x14ac:dyDescent="0.15">
      <c r="A74" s="61"/>
      <c r="B74" s="82" t="s">
        <v>460</v>
      </c>
      <c r="C74" s="153"/>
      <c r="D74" s="153"/>
      <c r="E74" s="153"/>
      <c r="F74" s="153"/>
      <c r="G74" s="153"/>
      <c r="H74" s="153"/>
      <c r="I74" s="153"/>
      <c r="J74" s="153"/>
      <c r="K74" s="153"/>
      <c r="L74" s="153"/>
      <c r="M74" s="63"/>
      <c r="N74" s="63"/>
      <c r="O74" s="63"/>
      <c r="P74" s="63"/>
      <c r="Q74" s="63"/>
      <c r="R74" s="63"/>
      <c r="S74" s="63"/>
      <c r="T74" s="63"/>
      <c r="U74" s="67"/>
      <c r="V74" s="67"/>
      <c r="W74" s="67"/>
      <c r="X74" s="87"/>
      <c r="Y74" s="75"/>
      <c r="Z74" s="242"/>
      <c r="AA74" s="243"/>
      <c r="AB74" s="243"/>
      <c r="AC74" s="243"/>
      <c r="AD74" s="243"/>
      <c r="AE74" s="244"/>
    </row>
    <row r="75" spans="1:31" s="57" customFormat="1" ht="20.100000000000001" customHeight="1" x14ac:dyDescent="0.15">
      <c r="A75" s="61"/>
      <c r="B75" s="153" t="s">
        <v>296</v>
      </c>
      <c r="C75" s="153"/>
      <c r="D75" s="153"/>
      <c r="E75" s="153"/>
      <c r="F75" s="153"/>
      <c r="G75" s="153"/>
      <c r="H75" s="153"/>
      <c r="I75" s="153"/>
      <c r="J75" s="153"/>
      <c r="K75" s="153"/>
      <c r="L75" s="153"/>
      <c r="M75" s="63"/>
      <c r="N75" s="63"/>
      <c r="O75" s="63"/>
      <c r="P75" s="63"/>
      <c r="Q75" s="63"/>
      <c r="R75" s="63"/>
      <c r="S75" s="63"/>
      <c r="T75" s="63"/>
      <c r="U75" s="67"/>
      <c r="V75" s="67"/>
      <c r="W75" s="67"/>
      <c r="X75" s="87"/>
      <c r="Y75" s="75"/>
      <c r="Z75" s="245"/>
      <c r="AA75" s="246"/>
      <c r="AB75" s="246"/>
      <c r="AC75" s="246"/>
      <c r="AD75" s="246"/>
      <c r="AE75" s="247"/>
    </row>
    <row r="76" spans="1:31" s="57" customFormat="1" ht="20.100000000000001" customHeight="1" x14ac:dyDescent="0.15">
      <c r="A76" s="61"/>
      <c r="B76" s="153" t="s">
        <v>564</v>
      </c>
      <c r="C76" s="153"/>
      <c r="D76" s="153"/>
      <c r="E76" s="153"/>
      <c r="F76" s="153"/>
      <c r="G76" s="153"/>
      <c r="H76" s="153"/>
      <c r="I76" s="153"/>
      <c r="J76" s="153"/>
      <c r="K76" s="153"/>
      <c r="L76" s="153"/>
      <c r="M76" s="63"/>
      <c r="N76" s="63"/>
      <c r="O76" s="63"/>
      <c r="P76" s="63"/>
      <c r="Q76" s="63"/>
      <c r="R76" s="63"/>
      <c r="S76" s="63"/>
      <c r="T76" s="63"/>
      <c r="U76" s="67"/>
      <c r="V76" s="67"/>
      <c r="W76" s="67"/>
      <c r="X76" s="87"/>
      <c r="Y76" s="75"/>
      <c r="Z76" s="248"/>
      <c r="AA76" s="249"/>
      <c r="AB76" s="249"/>
      <c r="AC76" s="249"/>
      <c r="AD76" s="249"/>
      <c r="AE76" s="250"/>
    </row>
    <row r="77" spans="1:31" s="57" customFormat="1" ht="20.100000000000001" customHeight="1" x14ac:dyDescent="0.15">
      <c r="A77" s="61"/>
      <c r="B77" s="63"/>
      <c r="C77" s="63"/>
      <c r="D77" s="63"/>
      <c r="E77" s="63"/>
      <c r="F77" s="63"/>
      <c r="G77" s="63"/>
      <c r="H77" s="63"/>
      <c r="I77" s="63"/>
      <c r="J77" s="63"/>
      <c r="K77" s="63"/>
      <c r="L77" s="63"/>
      <c r="M77" s="63"/>
      <c r="N77" s="63"/>
      <c r="O77" s="63"/>
      <c r="P77" s="63"/>
      <c r="Q77" s="63"/>
      <c r="R77" s="63"/>
      <c r="S77" s="63"/>
      <c r="T77" s="63"/>
      <c r="U77" s="67"/>
      <c r="V77" s="67"/>
      <c r="W77" s="67"/>
      <c r="X77" s="87"/>
      <c r="Y77" s="75"/>
      <c r="Z77" s="87"/>
      <c r="AA77" s="87"/>
      <c r="AB77" s="87"/>
      <c r="AC77" s="87"/>
      <c r="AD77" s="87"/>
      <c r="AE77" s="87"/>
    </row>
    <row r="78" spans="1:31" ht="20.100000000000001" customHeight="1" x14ac:dyDescent="0.15">
      <c r="A78" s="185" t="s">
        <v>13</v>
      </c>
      <c r="B78" s="185"/>
      <c r="C78" s="187"/>
      <c r="D78" s="187"/>
      <c r="E78" s="187"/>
      <c r="F78" s="187"/>
      <c r="G78" s="187"/>
      <c r="H78" s="187"/>
      <c r="I78" s="187"/>
      <c r="J78" s="187"/>
      <c r="K78" s="187"/>
      <c r="L78" s="187"/>
      <c r="M78" s="187"/>
      <c r="N78" s="187"/>
      <c r="O78" s="187"/>
      <c r="P78" s="187"/>
      <c r="Q78" s="187"/>
      <c r="R78" s="187"/>
      <c r="S78" s="187"/>
      <c r="T78" s="187"/>
      <c r="U78" s="185"/>
      <c r="V78" s="185"/>
      <c r="W78" s="185"/>
      <c r="X78" s="185"/>
      <c r="Y78" s="185"/>
      <c r="Z78" s="185" t="s">
        <v>800</v>
      </c>
      <c r="AA78" s="185"/>
      <c r="AB78" s="185"/>
      <c r="AC78" s="185"/>
      <c r="AD78" s="185"/>
      <c r="AE78" s="187"/>
    </row>
    <row r="79" spans="1:31" ht="20.100000000000001" customHeight="1" x14ac:dyDescent="0.15">
      <c r="A79" s="185" t="s">
        <v>801</v>
      </c>
      <c r="B79" s="187"/>
      <c r="C79" s="187"/>
      <c r="D79" s="187"/>
      <c r="E79" s="187"/>
      <c r="F79" s="187"/>
      <c r="G79" s="187"/>
      <c r="H79" s="187"/>
      <c r="I79" s="187"/>
      <c r="J79" s="187"/>
      <c r="K79" s="187"/>
      <c r="L79" s="187"/>
      <c r="M79" s="187"/>
      <c r="N79" s="187"/>
      <c r="O79" s="187"/>
      <c r="P79" s="187"/>
      <c r="Q79" s="187"/>
      <c r="R79" s="187"/>
      <c r="S79" s="187"/>
      <c r="T79" s="187"/>
      <c r="U79" s="185"/>
      <c r="V79" s="185"/>
      <c r="W79" s="185"/>
      <c r="X79" s="185"/>
      <c r="Y79" s="185"/>
      <c r="Z79" s="192" t="s">
        <v>51</v>
      </c>
      <c r="AA79" s="192"/>
      <c r="AB79" s="192" t="s">
        <v>52</v>
      </c>
      <c r="AC79" s="192"/>
      <c r="AD79" s="192" t="s">
        <v>53</v>
      </c>
      <c r="AE79" s="187"/>
    </row>
    <row r="80" spans="1:31" ht="19.5" customHeight="1" x14ac:dyDescent="0.15">
      <c r="A80" s="63" t="s">
        <v>367</v>
      </c>
      <c r="B80" s="70"/>
      <c r="C80" s="70"/>
      <c r="D80" s="70"/>
      <c r="E80" s="70"/>
      <c r="F80" s="70"/>
      <c r="G80" s="70"/>
      <c r="H80" s="70"/>
      <c r="I80" s="70"/>
      <c r="J80" s="70"/>
      <c r="K80" s="70"/>
      <c r="L80" s="70"/>
      <c r="M80" s="70"/>
      <c r="N80" s="70"/>
      <c r="O80" s="70"/>
      <c r="P80" s="70"/>
      <c r="Q80" s="70"/>
      <c r="R80" s="70"/>
      <c r="S80" s="70"/>
      <c r="T80" s="70"/>
      <c r="U80" s="59"/>
      <c r="V80" s="70"/>
      <c r="W80" s="70"/>
      <c r="X80" s="70"/>
      <c r="Y80" s="70"/>
      <c r="Z80" s="79"/>
      <c r="AA80" s="58"/>
      <c r="AB80" s="79"/>
      <c r="AC80" s="58"/>
      <c r="AD80" s="79"/>
      <c r="AE80" s="63"/>
    </row>
    <row r="81" spans="1:31" ht="19.5" customHeight="1" x14ac:dyDescent="0.15">
      <c r="A81" s="63" t="s">
        <v>320</v>
      </c>
      <c r="B81" s="70"/>
      <c r="C81" s="70"/>
      <c r="D81" s="70"/>
      <c r="E81" s="70"/>
      <c r="F81" s="70"/>
      <c r="G81" s="70"/>
      <c r="H81" s="70"/>
      <c r="I81" s="70"/>
      <c r="J81" s="70"/>
      <c r="K81" s="70"/>
      <c r="L81" s="70"/>
      <c r="M81" s="70"/>
      <c r="N81" s="70"/>
      <c r="O81" s="70"/>
      <c r="P81" s="70"/>
      <c r="Q81" s="70"/>
      <c r="R81" s="70"/>
      <c r="S81" s="70"/>
      <c r="T81" s="70"/>
      <c r="U81" s="59"/>
      <c r="V81" s="70"/>
      <c r="W81" s="70"/>
      <c r="X81" s="70"/>
      <c r="Y81" s="70"/>
      <c r="Z81" s="60"/>
      <c r="AA81" s="58"/>
      <c r="AB81" s="60"/>
      <c r="AC81" s="58"/>
      <c r="AD81" s="60"/>
      <c r="AE81" s="63"/>
    </row>
    <row r="82" spans="1:31" ht="20.100000000000001" customHeight="1" x14ac:dyDescent="0.15">
      <c r="A82" s="97" t="s">
        <v>322</v>
      </c>
      <c r="B82" s="70"/>
      <c r="C82" s="70"/>
      <c r="D82" s="70"/>
      <c r="E82" s="70"/>
      <c r="F82" s="70"/>
      <c r="G82" s="70"/>
      <c r="H82" s="70"/>
      <c r="I82" s="70"/>
      <c r="J82" s="70"/>
      <c r="K82" s="70"/>
      <c r="L82" s="70"/>
      <c r="M82" s="70"/>
      <c r="N82" s="70"/>
      <c r="O82" s="70"/>
      <c r="P82" s="70"/>
      <c r="Q82" s="70"/>
      <c r="R82" s="70"/>
      <c r="S82" s="70"/>
      <c r="T82" s="70"/>
      <c r="U82" s="70"/>
      <c r="V82" s="70"/>
      <c r="W82" s="70"/>
      <c r="X82" s="70"/>
      <c r="Y82" s="70"/>
      <c r="Z82" s="70"/>
      <c r="AA82" s="70"/>
      <c r="AB82" s="70"/>
      <c r="AC82" s="70"/>
      <c r="AD82" s="70"/>
      <c r="AE82" s="70"/>
    </row>
    <row r="83" spans="1:31" ht="81" customHeight="1" x14ac:dyDescent="0.15">
      <c r="A83" s="238"/>
      <c r="B83" s="239"/>
      <c r="C83" s="239"/>
      <c r="D83" s="239"/>
      <c r="E83" s="239"/>
      <c r="F83" s="239"/>
      <c r="G83" s="239"/>
      <c r="H83" s="239"/>
      <c r="I83" s="239"/>
      <c r="J83" s="239"/>
      <c r="K83" s="239"/>
      <c r="L83" s="239"/>
      <c r="M83" s="239"/>
      <c r="N83" s="239"/>
      <c r="O83" s="239"/>
      <c r="P83" s="239"/>
      <c r="Q83" s="239"/>
      <c r="R83" s="239"/>
      <c r="S83" s="239"/>
      <c r="T83" s="239"/>
      <c r="U83" s="239"/>
      <c r="V83" s="239"/>
      <c r="W83" s="239"/>
      <c r="X83" s="239"/>
      <c r="Y83" s="239"/>
      <c r="Z83" s="239"/>
      <c r="AA83" s="239"/>
      <c r="AB83" s="239"/>
      <c r="AC83" s="239"/>
      <c r="AD83" s="239"/>
      <c r="AE83" s="240"/>
    </row>
    <row r="85" spans="1:31" ht="20.100000000000001" customHeight="1" x14ac:dyDescent="0.15">
      <c r="A85" s="185" t="s">
        <v>617</v>
      </c>
      <c r="B85" s="185"/>
      <c r="C85" s="187"/>
      <c r="D85" s="187"/>
      <c r="E85" s="187"/>
      <c r="F85" s="187"/>
      <c r="G85" s="187"/>
      <c r="H85" s="187"/>
      <c r="I85" s="187"/>
      <c r="J85" s="187"/>
      <c r="K85" s="187"/>
      <c r="L85" s="187"/>
      <c r="M85" s="187"/>
      <c r="N85" s="187"/>
      <c r="O85" s="187"/>
      <c r="P85" s="187"/>
      <c r="Q85" s="187"/>
      <c r="R85" s="187"/>
      <c r="S85" s="187"/>
      <c r="T85" s="187"/>
      <c r="U85" s="185"/>
      <c r="V85" s="185"/>
      <c r="W85" s="185"/>
      <c r="X85" s="185"/>
      <c r="Y85" s="185"/>
      <c r="Z85" s="185"/>
      <c r="AA85" s="185"/>
      <c r="AB85" s="185"/>
      <c r="AC85" s="185"/>
      <c r="AD85" s="185"/>
      <c r="AE85" s="187"/>
    </row>
    <row r="86" spans="1:31" ht="20.100000000000001" customHeight="1" x14ac:dyDescent="0.15">
      <c r="A86" s="185"/>
      <c r="B86" s="185"/>
      <c r="C86" s="187"/>
      <c r="D86" s="187"/>
      <c r="E86" s="187"/>
      <c r="F86" s="187"/>
      <c r="G86" s="187"/>
      <c r="H86" s="187"/>
      <c r="I86" s="187"/>
      <c r="J86" s="187"/>
      <c r="K86" s="187"/>
      <c r="L86" s="187"/>
      <c r="M86" s="187"/>
      <c r="N86" s="187"/>
      <c r="O86" s="187"/>
      <c r="P86" s="187"/>
      <c r="Q86" s="187"/>
      <c r="R86" s="187"/>
      <c r="S86" s="187"/>
      <c r="T86" s="187"/>
      <c r="U86" s="185"/>
      <c r="V86" s="185"/>
      <c r="W86" s="185"/>
      <c r="X86" s="185"/>
      <c r="Y86" s="185"/>
      <c r="Z86" s="212"/>
      <c r="AA86" s="212"/>
      <c r="AB86" s="212"/>
      <c r="AC86" s="212"/>
      <c r="AD86" s="212"/>
      <c r="AE86" s="187"/>
    </row>
    <row r="87" spans="1:31" ht="20.100000000000001" customHeight="1" x14ac:dyDescent="0.15">
      <c r="A87" s="67" t="s">
        <v>618</v>
      </c>
      <c r="B87" s="62"/>
      <c r="C87" s="62"/>
      <c r="D87" s="62"/>
      <c r="E87" s="62"/>
      <c r="F87" s="62"/>
      <c r="G87" s="62"/>
      <c r="H87" s="62"/>
      <c r="I87" s="62"/>
      <c r="J87" s="62"/>
      <c r="K87" s="62"/>
      <c r="L87" s="62"/>
      <c r="M87" s="62"/>
      <c r="N87" s="62"/>
      <c r="O87" s="62"/>
      <c r="P87" s="62"/>
      <c r="Q87" s="62"/>
      <c r="R87" s="62"/>
      <c r="S87" s="62"/>
      <c r="T87" s="62"/>
      <c r="U87" s="59"/>
      <c r="V87" s="62"/>
      <c r="W87" s="62"/>
      <c r="X87" s="62"/>
      <c r="Y87" s="62"/>
      <c r="Z87" s="62"/>
      <c r="AA87" s="59"/>
      <c r="AB87" s="62"/>
      <c r="AC87" s="62"/>
      <c r="AD87" s="62"/>
      <c r="AE87" s="153"/>
    </row>
    <row r="88" spans="1:31" ht="20.100000000000001" customHeight="1" x14ac:dyDescent="0.15">
      <c r="A88" s="153" t="s">
        <v>619</v>
      </c>
      <c r="B88" s="62"/>
      <c r="C88" s="62"/>
      <c r="D88" s="62"/>
      <c r="E88" s="62"/>
      <c r="F88" s="62"/>
      <c r="G88" s="62"/>
      <c r="H88" s="62"/>
      <c r="I88" s="62"/>
      <c r="J88" s="62"/>
      <c r="K88" s="62"/>
      <c r="L88" s="62"/>
      <c r="M88" s="62"/>
      <c r="N88" s="62"/>
      <c r="O88" s="62"/>
      <c r="P88" s="62"/>
      <c r="Q88" s="62"/>
      <c r="R88" s="62"/>
      <c r="S88" s="62"/>
      <c r="T88" s="62"/>
      <c r="U88" s="62"/>
      <c r="V88" s="62"/>
      <c r="W88" s="62"/>
      <c r="X88" s="62"/>
      <c r="Y88" s="62"/>
      <c r="Z88" s="62"/>
      <c r="AA88" s="62"/>
      <c r="AB88" s="62"/>
      <c r="AC88" s="62"/>
      <c r="AD88" s="62"/>
      <c r="AE88" s="62"/>
    </row>
    <row r="89" spans="1:31" ht="81" customHeight="1" x14ac:dyDescent="0.15">
      <c r="A89" s="235"/>
      <c r="B89" s="236"/>
      <c r="C89" s="236"/>
      <c r="D89" s="236"/>
      <c r="E89" s="236"/>
      <c r="F89" s="236"/>
      <c r="G89" s="236"/>
      <c r="H89" s="236"/>
      <c r="I89" s="236"/>
      <c r="J89" s="236"/>
      <c r="K89" s="236"/>
      <c r="L89" s="236"/>
      <c r="M89" s="236"/>
      <c r="N89" s="236"/>
      <c r="O89" s="236"/>
      <c r="P89" s="236"/>
      <c r="Q89" s="236"/>
      <c r="R89" s="236"/>
      <c r="S89" s="236"/>
      <c r="T89" s="236"/>
      <c r="U89" s="236"/>
      <c r="V89" s="236"/>
      <c r="W89" s="236"/>
      <c r="X89" s="236"/>
      <c r="Y89" s="236"/>
      <c r="Z89" s="236"/>
      <c r="AA89" s="236"/>
      <c r="AB89" s="236"/>
      <c r="AC89" s="236"/>
      <c r="AD89" s="236"/>
      <c r="AE89" s="237"/>
    </row>
  </sheetData>
  <mergeCells count="10">
    <mergeCell ref="A89:AE89"/>
    <mergeCell ref="A83:AE83"/>
    <mergeCell ref="Z60:AE62"/>
    <mergeCell ref="D1:AE1"/>
    <mergeCell ref="D2:AE2"/>
    <mergeCell ref="D3:AE4"/>
    <mergeCell ref="Z23:AE25"/>
    <mergeCell ref="Z47:AE49"/>
    <mergeCell ref="Z74:AE76"/>
    <mergeCell ref="Z7:AE7"/>
  </mergeCells>
  <phoneticPr fontId="1"/>
  <conditionalFormatting sqref="A52:AE63 A51 C51:AE51 A20:AE50">
    <cfRule type="expression" dxfId="17" priority="5">
      <formula>$Z$11="✔"</formula>
    </cfRule>
  </conditionalFormatting>
  <conditionalFormatting sqref="B51">
    <cfRule type="expression" dxfId="16" priority="3">
      <formula>$Z$11="✔"</formula>
    </cfRule>
  </conditionalFormatting>
  <conditionalFormatting sqref="A88">
    <cfRule type="expression" dxfId="15" priority="1">
      <formula>$AD$8="✔"</formula>
    </cfRule>
    <cfRule type="expression" dxfId="14" priority="2">
      <formula>$AD$8="✔"</formula>
    </cfRule>
  </conditionalFormatting>
  <dataValidations count="1">
    <dataValidation type="list" allowBlank="1" showInputMessage="1" showErrorMessage="1" sqref="Z11:AE11 Z40:AE40 Z53:AE53 Z65:AE65 AB80 AD80 Z80 AA22 AD22 AA29:AA36">
      <formula1>"✔"</formula1>
    </dataValidation>
  </dataValidations>
  <printOptions horizontalCentered="1"/>
  <pageMargins left="0.51181102362204722" right="0.51181102362204722" top="0.74803149606299213" bottom="0.35433070866141736" header="0.31496062992125984" footer="0.31496062992125984"/>
  <pageSetup paperSize="9" scale="83" fitToHeight="0" orientation="portrait" r:id="rId1"/>
  <headerFooter>
    <oddHeader>&amp;L原則3(2)</oddHeader>
    <oddFooter>&amp;C&amp;P</oddFooter>
  </headerFooter>
  <rowBreaks count="2" manualBreakCount="2">
    <brk id="50" max="30" man="1"/>
    <brk id="76" max="30"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I69"/>
  <sheetViews>
    <sheetView view="pageBreakPreview" zoomScaleNormal="120" zoomScaleSheetLayoutView="100" workbookViewId="0">
      <pane ySplit="8" topLeftCell="A42" activePane="bottomLeft" state="frozen"/>
      <selection pane="bottomLeft" activeCell="A60" sqref="A60"/>
    </sheetView>
  </sheetViews>
  <sheetFormatPr defaultColWidth="3.625" defaultRowHeight="20.100000000000001" customHeight="1" x14ac:dyDescent="0.15"/>
  <cols>
    <col min="1" max="1" width="4.5" style="30" customWidth="1"/>
    <col min="2" max="16384" width="3.625" style="30"/>
  </cols>
  <sheetData>
    <row r="1" spans="1:34" ht="20.100000000000001" customHeight="1" x14ac:dyDescent="0.15">
      <c r="A1" s="181" t="s">
        <v>355</v>
      </c>
      <c r="B1" s="182"/>
      <c r="C1" s="182"/>
      <c r="D1" s="284" t="s">
        <v>36</v>
      </c>
      <c r="E1" s="282"/>
      <c r="F1" s="282"/>
      <c r="G1" s="282"/>
      <c r="H1" s="282"/>
      <c r="I1" s="282"/>
      <c r="J1" s="282"/>
      <c r="K1" s="282"/>
      <c r="L1" s="282"/>
      <c r="M1" s="282"/>
      <c r="N1" s="282"/>
      <c r="O1" s="282"/>
      <c r="P1" s="282"/>
      <c r="Q1" s="282"/>
      <c r="R1" s="282"/>
      <c r="S1" s="282"/>
      <c r="T1" s="282"/>
      <c r="U1" s="282"/>
      <c r="V1" s="282"/>
      <c r="W1" s="282"/>
      <c r="X1" s="282"/>
      <c r="Y1" s="282"/>
      <c r="Z1" s="282"/>
      <c r="AA1" s="282"/>
      <c r="AB1" s="282"/>
      <c r="AC1" s="282"/>
      <c r="AD1" s="282"/>
      <c r="AE1" s="283"/>
    </row>
    <row r="2" spans="1:34" ht="20.100000000000001" customHeight="1" x14ac:dyDescent="0.15">
      <c r="A2" s="183" t="s">
        <v>5</v>
      </c>
      <c r="B2" s="184"/>
      <c r="C2" s="184"/>
      <c r="D2" s="226" t="s">
        <v>37</v>
      </c>
      <c r="E2" s="227"/>
      <c r="F2" s="227"/>
      <c r="G2" s="227"/>
      <c r="H2" s="227"/>
      <c r="I2" s="227"/>
      <c r="J2" s="227"/>
      <c r="K2" s="227"/>
      <c r="L2" s="227"/>
      <c r="M2" s="227"/>
      <c r="N2" s="227"/>
      <c r="O2" s="227"/>
      <c r="P2" s="227"/>
      <c r="Q2" s="227"/>
      <c r="R2" s="227"/>
      <c r="S2" s="227"/>
      <c r="T2" s="227"/>
      <c r="U2" s="227"/>
      <c r="V2" s="227"/>
      <c r="W2" s="227"/>
      <c r="X2" s="227"/>
      <c r="Y2" s="227"/>
      <c r="Z2" s="227"/>
      <c r="AA2" s="227"/>
      <c r="AB2" s="227"/>
      <c r="AC2" s="227"/>
      <c r="AD2" s="227"/>
      <c r="AE2" s="228"/>
    </row>
    <row r="3" spans="1:34" ht="20.100000000000001" customHeight="1" x14ac:dyDescent="0.15">
      <c r="A3" s="183"/>
      <c r="B3" s="184"/>
      <c r="C3" s="184"/>
      <c r="D3" s="285" t="s">
        <v>38</v>
      </c>
      <c r="E3" s="286"/>
      <c r="F3" s="286"/>
      <c r="G3" s="286"/>
      <c r="H3" s="286"/>
      <c r="I3" s="286"/>
      <c r="J3" s="286"/>
      <c r="K3" s="286"/>
      <c r="L3" s="286"/>
      <c r="M3" s="286"/>
      <c r="N3" s="286"/>
      <c r="O3" s="286"/>
      <c r="P3" s="286"/>
      <c r="Q3" s="286"/>
      <c r="R3" s="286"/>
      <c r="S3" s="286"/>
      <c r="T3" s="286"/>
      <c r="U3" s="286"/>
      <c r="V3" s="286"/>
      <c r="W3" s="286"/>
      <c r="X3" s="286"/>
      <c r="Y3" s="286"/>
      <c r="Z3" s="286"/>
      <c r="AA3" s="286"/>
      <c r="AB3" s="286"/>
      <c r="AC3" s="286"/>
      <c r="AD3" s="286"/>
      <c r="AE3" s="287"/>
    </row>
    <row r="4" spans="1:34" ht="20.100000000000001" customHeight="1" x14ac:dyDescent="0.15">
      <c r="A4" s="183"/>
      <c r="B4" s="184"/>
      <c r="C4" s="184"/>
      <c r="D4" s="288" t="s">
        <v>39</v>
      </c>
      <c r="E4" s="289"/>
      <c r="F4" s="289"/>
      <c r="G4" s="289"/>
      <c r="H4" s="289"/>
      <c r="I4" s="289"/>
      <c r="J4" s="289"/>
      <c r="K4" s="289"/>
      <c r="L4" s="289"/>
      <c r="M4" s="289"/>
      <c r="N4" s="289"/>
      <c r="O4" s="289"/>
      <c r="P4" s="289"/>
      <c r="Q4" s="289"/>
      <c r="R4" s="289"/>
      <c r="S4" s="289"/>
      <c r="T4" s="289"/>
      <c r="U4" s="289"/>
      <c r="V4" s="289"/>
      <c r="W4" s="289"/>
      <c r="X4" s="289"/>
      <c r="Y4" s="289"/>
      <c r="Z4" s="289"/>
      <c r="AA4" s="289"/>
      <c r="AB4" s="289"/>
      <c r="AC4" s="289"/>
      <c r="AD4" s="289"/>
      <c r="AE4" s="290"/>
    </row>
    <row r="5" spans="1:34" ht="20.100000000000001" customHeight="1" x14ac:dyDescent="0.15">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row>
    <row r="6" spans="1:34" ht="20.100000000000001" customHeight="1" x14ac:dyDescent="0.15">
      <c r="A6" s="38" t="s">
        <v>163</v>
      </c>
    </row>
    <row r="7" spans="1:34" ht="20.100000000000001" customHeight="1" x14ac:dyDescent="0.15">
      <c r="A7" s="185" t="s">
        <v>60</v>
      </c>
      <c r="B7" s="185"/>
      <c r="C7" s="187"/>
      <c r="D7" s="187"/>
      <c r="E7" s="187"/>
      <c r="F7" s="187"/>
      <c r="G7" s="187"/>
      <c r="H7" s="187"/>
      <c r="I7" s="187"/>
      <c r="J7" s="187"/>
      <c r="K7" s="187"/>
      <c r="L7" s="187"/>
      <c r="M7" s="187"/>
      <c r="N7" s="187"/>
      <c r="O7" s="187"/>
      <c r="P7" s="187"/>
      <c r="Q7" s="187"/>
      <c r="R7" s="187"/>
      <c r="S7" s="187"/>
      <c r="T7" s="187"/>
      <c r="U7" s="185"/>
      <c r="V7" s="185"/>
      <c r="W7" s="187"/>
      <c r="X7" s="185"/>
      <c r="Y7" s="185"/>
      <c r="Z7" s="241" t="s">
        <v>121</v>
      </c>
      <c r="AA7" s="241"/>
      <c r="AB7" s="241"/>
      <c r="AC7" s="241"/>
      <c r="AD7" s="241"/>
      <c r="AE7" s="241"/>
    </row>
    <row r="8" spans="1:34" ht="20.100000000000001" customHeight="1" x14ac:dyDescent="0.15">
      <c r="A8" s="184"/>
      <c r="B8" s="184"/>
      <c r="C8" s="184"/>
      <c r="D8" s="184"/>
      <c r="E8" s="184"/>
      <c r="F8" s="184"/>
      <c r="G8" s="184"/>
      <c r="H8" s="184"/>
      <c r="I8" s="184"/>
      <c r="J8" s="184"/>
      <c r="K8" s="184"/>
      <c r="L8" s="184"/>
      <c r="M8" s="184"/>
      <c r="N8" s="184"/>
      <c r="O8" s="184"/>
      <c r="P8" s="184"/>
      <c r="Q8" s="184"/>
      <c r="R8" s="184"/>
      <c r="S8" s="187"/>
      <c r="T8" s="187"/>
      <c r="U8" s="187"/>
      <c r="V8" s="187"/>
      <c r="W8" s="187"/>
      <c r="X8" s="187"/>
      <c r="Y8" s="187"/>
      <c r="Z8" s="185"/>
      <c r="AA8" s="185" t="s">
        <v>2</v>
      </c>
      <c r="AB8" s="185"/>
      <c r="AC8" s="185"/>
      <c r="AD8" s="185" t="s">
        <v>3</v>
      </c>
      <c r="AE8" s="187"/>
    </row>
    <row r="9" spans="1:34" s="29" customFormat="1" ht="20.100000000000001" customHeight="1" x14ac:dyDescent="0.15">
      <c r="A9" s="47"/>
      <c r="B9" s="92" t="s">
        <v>95</v>
      </c>
      <c r="C9" s="67"/>
      <c r="D9" s="67"/>
      <c r="E9" s="47"/>
      <c r="F9" s="47"/>
      <c r="G9" s="47"/>
      <c r="H9" s="47"/>
      <c r="I9" s="47"/>
      <c r="J9" s="47"/>
      <c r="K9" s="47"/>
      <c r="L9" s="47"/>
      <c r="M9" s="47"/>
      <c r="N9" s="47"/>
      <c r="O9" s="47"/>
      <c r="P9" s="47"/>
      <c r="Q9" s="47"/>
      <c r="R9" s="47"/>
      <c r="S9" s="47"/>
      <c r="T9" s="47"/>
      <c r="U9" s="75"/>
      <c r="V9" s="63"/>
      <c r="W9" s="47"/>
      <c r="X9" s="47"/>
      <c r="Y9" s="95"/>
      <c r="Z9" s="95"/>
      <c r="AA9" s="91"/>
      <c r="AB9" s="91"/>
      <c r="AC9" s="91"/>
      <c r="AD9" s="91"/>
      <c r="AE9" s="95"/>
      <c r="AF9" s="95"/>
      <c r="AG9" s="95"/>
      <c r="AH9" s="95"/>
    </row>
    <row r="10" spans="1:34" s="29" customFormat="1" ht="20.100000000000001" customHeight="1" x14ac:dyDescent="0.15">
      <c r="A10" s="61" t="s">
        <v>246</v>
      </c>
      <c r="B10" s="60" t="s">
        <v>620</v>
      </c>
      <c r="C10" s="60"/>
      <c r="D10" s="60"/>
      <c r="E10" s="60"/>
      <c r="F10" s="60"/>
      <c r="G10" s="60"/>
      <c r="H10" s="60"/>
      <c r="I10" s="60"/>
      <c r="J10" s="60"/>
      <c r="K10" s="60"/>
      <c r="L10" s="60"/>
      <c r="M10" s="63"/>
      <c r="N10" s="63"/>
      <c r="O10" s="63"/>
      <c r="P10" s="63"/>
      <c r="Q10" s="63"/>
      <c r="R10" s="63"/>
      <c r="S10" s="63"/>
      <c r="T10" s="63"/>
      <c r="U10" s="95"/>
      <c r="V10" s="63"/>
      <c r="W10" s="63"/>
      <c r="X10" s="75"/>
      <c r="Y10" s="87"/>
      <c r="Z10" s="87"/>
      <c r="AA10" s="79"/>
      <c r="AB10" s="60"/>
      <c r="AC10" s="88"/>
      <c r="AD10" s="79"/>
      <c r="AE10" s="63"/>
      <c r="AF10" s="95"/>
      <c r="AG10" s="95"/>
      <c r="AH10" s="95"/>
    </row>
    <row r="11" spans="1:34" s="29" customFormat="1" ht="20.100000000000001" customHeight="1" x14ac:dyDescent="0.15">
      <c r="A11" s="92"/>
      <c r="B11" s="83" t="s">
        <v>512</v>
      </c>
      <c r="C11" s="165"/>
      <c r="D11" s="165"/>
      <c r="E11" s="165"/>
      <c r="F11" s="165"/>
      <c r="G11" s="165"/>
      <c r="H11" s="165"/>
      <c r="I11" s="165"/>
      <c r="J11" s="165"/>
      <c r="K11" s="165"/>
      <c r="L11" s="165"/>
      <c r="M11" s="165"/>
      <c r="N11" s="165"/>
      <c r="O11" s="165"/>
      <c r="P11" s="165"/>
      <c r="Q11" s="165"/>
      <c r="R11" s="165"/>
      <c r="S11" s="165"/>
      <c r="T11" s="165"/>
      <c r="U11" s="165"/>
      <c r="V11" s="165"/>
      <c r="W11" s="165"/>
      <c r="X11" s="165"/>
      <c r="Y11" s="165"/>
      <c r="Z11" s="242"/>
      <c r="AA11" s="243"/>
      <c r="AB11" s="243"/>
      <c r="AC11" s="243"/>
      <c r="AD11" s="243"/>
      <c r="AE11" s="244"/>
      <c r="AF11" s="95"/>
      <c r="AG11" s="95"/>
      <c r="AH11" s="95"/>
    </row>
    <row r="12" spans="1:34" s="29" customFormat="1" ht="20.100000000000001" customHeight="1" x14ac:dyDescent="0.15">
      <c r="A12" s="147"/>
      <c r="B12" s="194"/>
      <c r="C12" s="195"/>
      <c r="D12" s="195"/>
      <c r="E12" s="195"/>
      <c r="F12" s="195"/>
      <c r="G12" s="195"/>
      <c r="H12" s="195"/>
      <c r="I12" s="195"/>
      <c r="J12" s="195"/>
      <c r="K12" s="195"/>
      <c r="L12" s="195"/>
      <c r="M12" s="195"/>
      <c r="N12" s="195"/>
      <c r="O12" s="195"/>
      <c r="P12" s="195"/>
      <c r="Q12" s="195"/>
      <c r="R12" s="195"/>
      <c r="S12" s="195"/>
      <c r="T12" s="195"/>
      <c r="U12" s="195"/>
      <c r="V12" s="195"/>
      <c r="W12" s="195"/>
      <c r="X12" s="165"/>
      <c r="Y12" s="165"/>
      <c r="Z12" s="245"/>
      <c r="AA12" s="246"/>
      <c r="AB12" s="246"/>
      <c r="AC12" s="246"/>
      <c r="AD12" s="246"/>
      <c r="AE12" s="247"/>
      <c r="AF12" s="95"/>
      <c r="AG12" s="95"/>
      <c r="AH12" s="95"/>
    </row>
    <row r="13" spans="1:34" s="29" customFormat="1" ht="20.100000000000001" customHeight="1" x14ac:dyDescent="0.15">
      <c r="A13" s="147"/>
      <c r="B13" s="101"/>
      <c r="C13" s="165"/>
      <c r="D13" s="165"/>
      <c r="E13" s="165"/>
      <c r="F13" s="165"/>
      <c r="G13" s="165"/>
      <c r="H13" s="165"/>
      <c r="I13" s="165"/>
      <c r="J13" s="165"/>
      <c r="K13" s="165"/>
      <c r="L13" s="165"/>
      <c r="M13" s="165"/>
      <c r="N13" s="165"/>
      <c r="O13" s="165"/>
      <c r="P13" s="165"/>
      <c r="Q13" s="165"/>
      <c r="R13" s="165"/>
      <c r="S13" s="165"/>
      <c r="T13" s="165"/>
      <c r="U13" s="165"/>
      <c r="V13" s="165"/>
      <c r="W13" s="165"/>
      <c r="X13" s="165"/>
      <c r="Y13" s="165"/>
      <c r="Z13" s="248"/>
      <c r="AA13" s="249"/>
      <c r="AB13" s="249"/>
      <c r="AC13" s="249"/>
      <c r="AD13" s="249"/>
      <c r="AE13" s="250"/>
      <c r="AF13" s="95"/>
      <c r="AG13" s="95"/>
      <c r="AH13" s="95"/>
    </row>
    <row r="14" spans="1:34" s="29" customFormat="1" ht="20.100000000000001" customHeight="1" x14ac:dyDescent="0.15">
      <c r="A14" s="147"/>
      <c r="B14" s="102"/>
      <c r="C14" s="153"/>
      <c r="D14" s="153"/>
      <c r="E14" s="153"/>
      <c r="F14" s="153"/>
      <c r="G14" s="153"/>
      <c r="H14" s="153"/>
      <c r="I14" s="153"/>
      <c r="J14" s="153"/>
      <c r="K14" s="153"/>
      <c r="L14" s="153"/>
      <c r="M14" s="153"/>
      <c r="N14" s="153"/>
      <c r="O14" s="153"/>
      <c r="P14" s="153"/>
      <c r="Q14" s="153"/>
      <c r="R14" s="153"/>
      <c r="S14" s="153"/>
      <c r="T14" s="153"/>
      <c r="U14" s="95"/>
      <c r="V14" s="165"/>
      <c r="W14" s="153"/>
      <c r="X14" s="165"/>
      <c r="Y14" s="165"/>
      <c r="Z14" s="165"/>
      <c r="AA14" s="153"/>
      <c r="AB14" s="153"/>
      <c r="AC14" s="153"/>
      <c r="AD14" s="153"/>
      <c r="AE14" s="67"/>
      <c r="AF14" s="95"/>
      <c r="AG14" s="95"/>
      <c r="AH14" s="95"/>
    </row>
    <row r="15" spans="1:34" s="29" customFormat="1" ht="20.100000000000001" customHeight="1" x14ac:dyDescent="0.15">
      <c r="A15" s="92"/>
      <c r="B15" s="147" t="s">
        <v>102</v>
      </c>
      <c r="C15" s="153"/>
      <c r="D15" s="153"/>
      <c r="E15" s="153"/>
      <c r="F15" s="153"/>
      <c r="G15" s="153"/>
      <c r="H15" s="153"/>
      <c r="I15" s="153"/>
      <c r="J15" s="153"/>
      <c r="K15" s="153"/>
      <c r="L15" s="153"/>
      <c r="M15" s="153"/>
      <c r="N15" s="153"/>
      <c r="O15" s="153"/>
      <c r="P15" s="153"/>
      <c r="Q15" s="153"/>
      <c r="R15" s="153"/>
      <c r="S15" s="153"/>
      <c r="T15" s="153"/>
      <c r="U15" s="153"/>
      <c r="V15" s="63"/>
      <c r="W15" s="63"/>
      <c r="X15" s="87"/>
      <c r="Y15" s="75"/>
      <c r="Z15" s="87"/>
      <c r="AA15" s="75"/>
      <c r="AB15" s="75"/>
      <c r="AC15" s="75"/>
      <c r="AD15" s="75"/>
      <c r="AE15" s="75"/>
      <c r="AF15" s="95"/>
      <c r="AG15" s="95"/>
      <c r="AH15" s="95"/>
    </row>
    <row r="16" spans="1:34" s="29" customFormat="1" ht="20.100000000000001" customHeight="1" x14ac:dyDescent="0.15">
      <c r="A16" s="61" t="s">
        <v>14</v>
      </c>
      <c r="B16" s="60" t="s">
        <v>636</v>
      </c>
      <c r="C16" s="153"/>
      <c r="D16" s="153"/>
      <c r="E16" s="153"/>
      <c r="F16" s="153"/>
      <c r="G16" s="153"/>
      <c r="H16" s="153"/>
      <c r="I16" s="153"/>
      <c r="J16" s="153"/>
      <c r="K16" s="153"/>
      <c r="L16" s="153"/>
      <c r="M16" s="153"/>
      <c r="N16" s="153"/>
      <c r="O16" s="153"/>
      <c r="P16" s="153"/>
      <c r="Q16" s="153"/>
      <c r="R16" s="153"/>
      <c r="S16" s="153"/>
      <c r="T16" s="153"/>
      <c r="U16" s="153"/>
      <c r="V16" s="63"/>
      <c r="W16" s="63"/>
      <c r="X16" s="87"/>
      <c r="Y16" s="75"/>
      <c r="Z16" s="90">
        <v>0</v>
      </c>
      <c r="AA16" s="74">
        <v>1</v>
      </c>
      <c r="AB16" s="90">
        <v>2</v>
      </c>
      <c r="AC16" s="74">
        <v>3</v>
      </c>
      <c r="AD16" s="74">
        <v>4</v>
      </c>
      <c r="AE16" s="74">
        <v>5</v>
      </c>
      <c r="AF16" s="95"/>
      <c r="AG16" s="95"/>
      <c r="AH16" s="95"/>
    </row>
    <row r="17" spans="1:34" s="29" customFormat="1" ht="20.100000000000001" customHeight="1" x14ac:dyDescent="0.15">
      <c r="A17" s="92"/>
      <c r="B17" s="60" t="s">
        <v>232</v>
      </c>
      <c r="C17" s="153"/>
      <c r="D17" s="153"/>
      <c r="E17" s="153"/>
      <c r="F17" s="153"/>
      <c r="G17" s="153"/>
      <c r="H17" s="153"/>
      <c r="I17" s="153"/>
      <c r="J17" s="153"/>
      <c r="K17" s="153"/>
      <c r="L17" s="153"/>
      <c r="M17" s="153"/>
      <c r="N17" s="153"/>
      <c r="O17" s="153"/>
      <c r="P17" s="153"/>
      <c r="Q17" s="153"/>
      <c r="R17" s="153"/>
      <c r="S17" s="153"/>
      <c r="T17" s="153"/>
      <c r="U17" s="153"/>
      <c r="V17" s="63"/>
      <c r="W17" s="63"/>
      <c r="X17" s="87"/>
      <c r="Y17" s="75"/>
      <c r="Z17" s="166"/>
      <c r="AA17" s="166"/>
      <c r="AB17" s="166"/>
      <c r="AC17" s="166"/>
      <c r="AD17" s="166"/>
      <c r="AE17" s="166"/>
      <c r="AF17" s="87"/>
      <c r="AG17" s="95"/>
      <c r="AH17" s="95"/>
    </row>
    <row r="18" spans="1:34" s="29" customFormat="1" ht="20.100000000000001" customHeight="1" x14ac:dyDescent="0.15">
      <c r="A18" s="92"/>
      <c r="B18" s="153" t="s">
        <v>727</v>
      </c>
      <c r="C18" s="153"/>
      <c r="D18" s="153"/>
      <c r="E18" s="153"/>
      <c r="F18" s="153"/>
      <c r="G18" s="153"/>
      <c r="H18" s="153"/>
      <c r="I18" s="153"/>
      <c r="J18" s="153"/>
      <c r="K18" s="153"/>
      <c r="L18" s="153"/>
      <c r="M18" s="153"/>
      <c r="N18" s="153"/>
      <c r="O18" s="153"/>
      <c r="P18" s="153"/>
      <c r="Q18" s="153"/>
      <c r="R18" s="153"/>
      <c r="S18" s="153"/>
      <c r="T18" s="153"/>
      <c r="U18" s="153"/>
      <c r="V18" s="153"/>
      <c r="W18" s="153"/>
      <c r="X18" s="87"/>
      <c r="Y18" s="75"/>
      <c r="Z18" s="72"/>
      <c r="AA18" s="72"/>
      <c r="AB18" s="150"/>
      <c r="AC18" s="73"/>
      <c r="AD18" s="73"/>
      <c r="AE18" s="73"/>
      <c r="AF18" s="95"/>
      <c r="AG18" s="95"/>
      <c r="AH18" s="95"/>
    </row>
    <row r="19" spans="1:34" s="29" customFormat="1" ht="20.100000000000001" customHeight="1" x14ac:dyDescent="0.15">
      <c r="A19" s="92"/>
      <c r="B19" s="153" t="s">
        <v>735</v>
      </c>
      <c r="C19" s="153"/>
      <c r="D19" s="153"/>
      <c r="E19" s="153"/>
      <c r="F19" s="153"/>
      <c r="G19" s="153"/>
      <c r="H19" s="153"/>
      <c r="I19" s="153"/>
      <c r="J19" s="153"/>
      <c r="K19" s="153"/>
      <c r="L19" s="153"/>
      <c r="M19" s="153"/>
      <c r="N19" s="153"/>
      <c r="O19" s="153"/>
      <c r="P19" s="153"/>
      <c r="Q19" s="153"/>
      <c r="R19" s="153"/>
      <c r="S19" s="153"/>
      <c r="T19" s="153"/>
      <c r="U19" s="153"/>
      <c r="V19" s="153"/>
      <c r="W19" s="153"/>
      <c r="X19" s="87"/>
      <c r="Y19" s="75"/>
      <c r="Z19" s="72"/>
      <c r="AA19" s="72"/>
      <c r="AB19" s="93"/>
      <c r="AC19" s="73"/>
      <c r="AD19" s="73"/>
      <c r="AE19" s="73"/>
      <c r="AF19" s="95"/>
      <c r="AG19" s="95"/>
      <c r="AH19" s="95"/>
    </row>
    <row r="20" spans="1:34" s="29" customFormat="1" ht="20.100000000000001" customHeight="1" x14ac:dyDescent="0.15">
      <c r="A20" s="92"/>
      <c r="B20" s="153" t="s">
        <v>736</v>
      </c>
      <c r="C20" s="153"/>
      <c r="D20" s="153"/>
      <c r="E20" s="153"/>
      <c r="F20" s="153"/>
      <c r="G20" s="153"/>
      <c r="H20" s="153"/>
      <c r="I20" s="153"/>
      <c r="J20" s="153"/>
      <c r="K20" s="153"/>
      <c r="L20" s="153"/>
      <c r="M20" s="153"/>
      <c r="N20" s="153"/>
      <c r="O20" s="153"/>
      <c r="P20" s="153"/>
      <c r="Q20" s="153"/>
      <c r="R20" s="153"/>
      <c r="S20" s="153"/>
      <c r="T20" s="153"/>
      <c r="U20" s="153"/>
      <c r="V20" s="153"/>
      <c r="W20" s="153"/>
      <c r="X20" s="87"/>
      <c r="Y20" s="75"/>
      <c r="Z20" s="87"/>
      <c r="AA20" s="75"/>
      <c r="AB20" s="75"/>
      <c r="AC20" s="75"/>
      <c r="AD20" s="75"/>
      <c r="AE20" s="75"/>
      <c r="AF20" s="95"/>
      <c r="AG20" s="95"/>
      <c r="AH20" s="95"/>
    </row>
    <row r="21" spans="1:34" s="29" customFormat="1" ht="20.100000000000001" customHeight="1" x14ac:dyDescent="0.15">
      <c r="A21" s="92"/>
      <c r="B21" s="153" t="s">
        <v>737</v>
      </c>
      <c r="C21" s="153"/>
      <c r="D21" s="153"/>
      <c r="E21" s="153"/>
      <c r="F21" s="153"/>
      <c r="G21" s="153"/>
      <c r="H21" s="153"/>
      <c r="I21" s="153"/>
      <c r="J21" s="153"/>
      <c r="K21" s="153"/>
      <c r="L21" s="153"/>
      <c r="M21" s="153"/>
      <c r="N21" s="153"/>
      <c r="O21" s="153"/>
      <c r="P21" s="153"/>
      <c r="Q21" s="153"/>
      <c r="R21" s="153"/>
      <c r="S21" s="153"/>
      <c r="T21" s="153"/>
      <c r="U21" s="153"/>
      <c r="V21" s="153"/>
      <c r="W21" s="153"/>
      <c r="X21" s="87"/>
      <c r="Y21" s="75"/>
      <c r="Z21" s="87"/>
      <c r="AA21" s="75"/>
      <c r="AB21" s="75"/>
      <c r="AC21" s="75"/>
      <c r="AD21" s="75"/>
      <c r="AE21" s="75"/>
      <c r="AF21" s="95"/>
      <c r="AG21" s="95"/>
      <c r="AH21" s="95"/>
    </row>
    <row r="22" spans="1:34" s="29" customFormat="1" ht="20.100000000000001" customHeight="1" x14ac:dyDescent="0.15">
      <c r="A22" s="92"/>
      <c r="B22" s="153" t="s">
        <v>248</v>
      </c>
      <c r="C22" s="153"/>
      <c r="D22" s="153"/>
      <c r="E22" s="153"/>
      <c r="F22" s="153"/>
      <c r="G22" s="153"/>
      <c r="H22" s="153"/>
      <c r="I22" s="153"/>
      <c r="J22" s="153"/>
      <c r="K22" s="153"/>
      <c r="L22" s="153"/>
      <c r="M22" s="153"/>
      <c r="N22" s="153"/>
      <c r="O22" s="153"/>
      <c r="P22" s="153"/>
      <c r="Q22" s="153"/>
      <c r="R22" s="153"/>
      <c r="S22" s="153"/>
      <c r="T22" s="153"/>
      <c r="U22" s="153"/>
      <c r="V22" s="153"/>
      <c r="W22" s="153"/>
      <c r="X22" s="87"/>
      <c r="Y22" s="75"/>
      <c r="Z22" s="87"/>
      <c r="AA22" s="75"/>
      <c r="AB22" s="75"/>
      <c r="AC22" s="75"/>
      <c r="AD22" s="75"/>
      <c r="AE22" s="75"/>
      <c r="AF22" s="95"/>
      <c r="AG22" s="95"/>
      <c r="AH22" s="95"/>
    </row>
    <row r="23" spans="1:34" s="29" customFormat="1" ht="20.100000000000001" customHeight="1" x14ac:dyDescent="0.15">
      <c r="A23" s="92"/>
      <c r="B23" s="153" t="s">
        <v>566</v>
      </c>
      <c r="C23" s="153"/>
      <c r="D23" s="153"/>
      <c r="E23" s="153"/>
      <c r="F23" s="153"/>
      <c r="G23" s="153"/>
      <c r="H23" s="153"/>
      <c r="I23" s="153"/>
      <c r="J23" s="153"/>
      <c r="K23" s="153"/>
      <c r="L23" s="153"/>
      <c r="M23" s="153"/>
      <c r="N23" s="153"/>
      <c r="O23" s="153"/>
      <c r="P23" s="153"/>
      <c r="Q23" s="153"/>
      <c r="R23" s="153"/>
      <c r="S23" s="153"/>
      <c r="T23" s="153"/>
      <c r="U23" s="153"/>
      <c r="V23" s="153"/>
      <c r="W23" s="153"/>
      <c r="X23" s="87"/>
      <c r="Y23" s="75"/>
      <c r="Z23" s="87"/>
      <c r="AA23" s="165"/>
      <c r="AB23" s="165"/>
      <c r="AC23" s="165"/>
      <c r="AD23" s="165"/>
      <c r="AE23" s="165"/>
      <c r="AF23" s="95"/>
      <c r="AG23" s="95"/>
      <c r="AH23" s="95"/>
    </row>
    <row r="24" spans="1:34" s="29" customFormat="1" ht="20.100000000000001" customHeight="1" x14ac:dyDescent="0.15">
      <c r="A24" s="92"/>
      <c r="B24" s="60" t="s">
        <v>96</v>
      </c>
      <c r="C24" s="60"/>
      <c r="D24" s="60"/>
      <c r="E24" s="60"/>
      <c r="F24" s="60"/>
      <c r="G24" s="60"/>
      <c r="H24" s="60"/>
      <c r="I24" s="60"/>
      <c r="J24" s="60"/>
      <c r="K24" s="60"/>
      <c r="L24" s="60"/>
      <c r="M24" s="153"/>
      <c r="N24" s="153"/>
      <c r="O24" s="153"/>
      <c r="P24" s="153"/>
      <c r="Q24" s="153"/>
      <c r="R24" s="153"/>
      <c r="S24" s="153"/>
      <c r="T24" s="153"/>
      <c r="U24" s="67"/>
      <c r="V24" s="153"/>
      <c r="W24" s="153"/>
      <c r="X24" s="75"/>
      <c r="Y24" s="75"/>
      <c r="Z24" s="242"/>
      <c r="AA24" s="243"/>
      <c r="AB24" s="243"/>
      <c r="AC24" s="243"/>
      <c r="AD24" s="243"/>
      <c r="AE24" s="244"/>
      <c r="AF24" s="95"/>
      <c r="AG24" s="95"/>
      <c r="AH24" s="95"/>
    </row>
    <row r="25" spans="1:34" s="29" customFormat="1" ht="20.100000000000001" customHeight="1" x14ac:dyDescent="0.15">
      <c r="A25" s="75"/>
      <c r="B25" s="67" t="s">
        <v>567</v>
      </c>
      <c r="C25" s="75"/>
      <c r="D25" s="75"/>
      <c r="E25" s="75"/>
      <c r="F25" s="75"/>
      <c r="G25" s="75"/>
      <c r="H25" s="75"/>
      <c r="I25" s="75"/>
      <c r="J25" s="75"/>
      <c r="K25" s="75"/>
      <c r="L25" s="75"/>
      <c r="M25" s="75"/>
      <c r="N25" s="75"/>
      <c r="O25" s="75"/>
      <c r="P25" s="75"/>
      <c r="Q25" s="75"/>
      <c r="R25" s="75"/>
      <c r="S25" s="75"/>
      <c r="T25" s="75"/>
      <c r="U25" s="75"/>
      <c r="V25" s="75"/>
      <c r="W25" s="75"/>
      <c r="X25" s="75"/>
      <c r="Y25" s="75"/>
      <c r="Z25" s="245"/>
      <c r="AA25" s="246"/>
      <c r="AB25" s="246"/>
      <c r="AC25" s="246"/>
      <c r="AD25" s="246"/>
      <c r="AE25" s="247"/>
      <c r="AF25" s="95"/>
      <c r="AG25" s="95"/>
      <c r="AH25" s="95"/>
    </row>
    <row r="26" spans="1:34" s="29" customFormat="1" ht="20.100000000000001" customHeight="1" x14ac:dyDescent="0.15">
      <c r="A26" s="75"/>
      <c r="B26" s="67"/>
      <c r="C26" s="75"/>
      <c r="D26" s="75"/>
      <c r="E26" s="75"/>
      <c r="F26" s="75"/>
      <c r="G26" s="75"/>
      <c r="H26" s="75"/>
      <c r="I26" s="75"/>
      <c r="J26" s="75"/>
      <c r="K26" s="75"/>
      <c r="L26" s="75"/>
      <c r="M26" s="75"/>
      <c r="N26" s="75"/>
      <c r="O26" s="75"/>
      <c r="P26" s="75"/>
      <c r="Q26" s="75"/>
      <c r="R26" s="75"/>
      <c r="S26" s="75"/>
      <c r="T26" s="75"/>
      <c r="U26" s="75"/>
      <c r="V26" s="75"/>
      <c r="W26" s="75"/>
      <c r="X26" s="75"/>
      <c r="Y26" s="75"/>
      <c r="Z26" s="248"/>
      <c r="AA26" s="249"/>
      <c r="AB26" s="249"/>
      <c r="AC26" s="249"/>
      <c r="AD26" s="249"/>
      <c r="AE26" s="250"/>
      <c r="AF26" s="95"/>
      <c r="AG26" s="95"/>
      <c r="AH26" s="95"/>
    </row>
    <row r="27" spans="1:34" s="29" customFormat="1" ht="20.100000000000001" customHeight="1" x14ac:dyDescent="0.15">
      <c r="A27" s="165"/>
      <c r="B27" s="211" t="s">
        <v>693</v>
      </c>
      <c r="C27" s="67"/>
      <c r="D27" s="67"/>
      <c r="E27" s="47"/>
      <c r="F27" s="47"/>
      <c r="G27" s="47"/>
      <c r="H27" s="47"/>
      <c r="I27" s="47"/>
      <c r="J27" s="47"/>
      <c r="K27" s="47"/>
      <c r="L27" s="47"/>
      <c r="M27" s="47"/>
      <c r="N27" s="47"/>
      <c r="O27" s="47"/>
      <c r="P27" s="47"/>
      <c r="Q27" s="47"/>
      <c r="R27" s="47"/>
      <c r="S27" s="47"/>
      <c r="T27" s="47"/>
      <c r="U27" s="47"/>
      <c r="V27" s="47"/>
      <c r="W27" s="47"/>
      <c r="X27" s="47"/>
      <c r="Y27" s="47"/>
      <c r="Z27" s="60"/>
      <c r="AA27" s="60"/>
      <c r="AB27" s="153"/>
      <c r="AC27" s="153"/>
      <c r="AD27" s="153"/>
      <c r="AE27" s="47"/>
      <c r="AF27" s="95"/>
      <c r="AG27" s="95"/>
      <c r="AH27" s="95"/>
    </row>
    <row r="28" spans="1:34" s="29" customFormat="1" ht="20.100000000000001" customHeight="1" x14ac:dyDescent="0.15">
      <c r="A28" s="165"/>
      <c r="B28" s="211"/>
      <c r="C28" s="67"/>
      <c r="D28" s="67"/>
      <c r="E28" s="47"/>
      <c r="F28" s="47"/>
      <c r="G28" s="47"/>
      <c r="H28" s="47"/>
      <c r="I28" s="47"/>
      <c r="J28" s="47"/>
      <c r="K28" s="47"/>
      <c r="L28" s="47"/>
      <c r="M28" s="47"/>
      <c r="N28" s="47"/>
      <c r="O28" s="47"/>
      <c r="P28" s="47"/>
      <c r="Q28" s="47"/>
      <c r="R28" s="47"/>
      <c r="S28" s="47"/>
      <c r="T28" s="47"/>
      <c r="U28" s="47"/>
      <c r="V28" s="47"/>
      <c r="W28" s="47"/>
      <c r="X28" s="47"/>
      <c r="Y28" s="47"/>
      <c r="Z28" s="60"/>
      <c r="AA28" s="60"/>
      <c r="AB28" s="153"/>
      <c r="AC28" s="153"/>
      <c r="AD28" s="153"/>
      <c r="AE28" s="47"/>
      <c r="AF28" s="95"/>
      <c r="AG28" s="95"/>
      <c r="AH28" s="95"/>
    </row>
    <row r="29" spans="1:34" ht="20.100000000000001" customHeight="1" x14ac:dyDescent="0.15">
      <c r="A29" s="75"/>
      <c r="B29" s="60" t="s">
        <v>81</v>
      </c>
      <c r="C29" s="67"/>
      <c r="D29" s="67"/>
      <c r="E29" s="67"/>
      <c r="F29" s="67"/>
      <c r="G29" s="67"/>
      <c r="H29" s="67"/>
      <c r="I29" s="67"/>
      <c r="J29" s="67"/>
      <c r="K29" s="67"/>
      <c r="L29" s="67"/>
      <c r="M29" s="67"/>
      <c r="N29" s="67"/>
      <c r="O29" s="67"/>
      <c r="P29" s="67"/>
      <c r="Q29" s="67"/>
      <c r="R29" s="67"/>
      <c r="S29" s="67"/>
      <c r="T29" s="67"/>
      <c r="U29" s="67"/>
      <c r="V29" s="67"/>
      <c r="W29" s="67"/>
      <c r="X29" s="67"/>
      <c r="Y29" s="67"/>
      <c r="Z29" s="60"/>
      <c r="AA29" s="67"/>
      <c r="AB29" s="63"/>
      <c r="AC29" s="63"/>
      <c r="AD29" s="63"/>
      <c r="AE29" s="75"/>
      <c r="AF29" s="87"/>
      <c r="AG29" s="87"/>
      <c r="AH29" s="87"/>
    </row>
    <row r="30" spans="1:34" ht="20.100000000000001" customHeight="1" x14ac:dyDescent="0.15">
      <c r="A30" s="61" t="s">
        <v>229</v>
      </c>
      <c r="B30" s="60" t="s">
        <v>49</v>
      </c>
      <c r="C30" s="82"/>
      <c r="D30" s="82"/>
      <c r="E30" s="82"/>
      <c r="F30" s="82"/>
      <c r="G30" s="82"/>
      <c r="H30" s="82"/>
      <c r="I30" s="82"/>
      <c r="J30" s="82"/>
      <c r="K30" s="82"/>
      <c r="L30" s="82"/>
      <c r="M30" s="82"/>
      <c r="N30" s="82"/>
      <c r="O30" s="82"/>
      <c r="P30" s="82"/>
      <c r="Q30" s="75"/>
      <c r="R30" s="75"/>
      <c r="S30" s="75"/>
      <c r="T30" s="75"/>
      <c r="U30" s="63"/>
      <c r="V30" s="75"/>
      <c r="W30" s="75"/>
      <c r="X30" s="75"/>
      <c r="Y30" s="75"/>
      <c r="Z30" s="75"/>
      <c r="AA30" s="79"/>
      <c r="AB30" s="60"/>
      <c r="AC30" s="88"/>
      <c r="AD30" s="79"/>
      <c r="AE30" s="75"/>
      <c r="AF30" s="87"/>
      <c r="AG30" s="87"/>
      <c r="AH30" s="87"/>
    </row>
    <row r="31" spans="1:34" ht="20.100000000000001" customHeight="1" x14ac:dyDescent="0.15">
      <c r="A31" s="75"/>
      <c r="B31" s="60" t="s">
        <v>511</v>
      </c>
      <c r="C31" s="82"/>
      <c r="D31" s="82"/>
      <c r="E31" s="82"/>
      <c r="F31" s="82"/>
      <c r="G31" s="82"/>
      <c r="H31" s="82"/>
      <c r="I31" s="82"/>
      <c r="J31" s="82"/>
      <c r="K31" s="82"/>
      <c r="L31" s="82"/>
      <c r="M31" s="82"/>
      <c r="N31" s="82"/>
      <c r="O31" s="82"/>
      <c r="P31" s="82"/>
      <c r="Q31" s="75"/>
      <c r="R31" s="75"/>
      <c r="S31" s="75"/>
      <c r="T31" s="75"/>
      <c r="U31" s="63"/>
      <c r="V31" s="75"/>
      <c r="W31" s="75"/>
      <c r="X31" s="75"/>
      <c r="Y31" s="75"/>
      <c r="Z31" s="242"/>
      <c r="AA31" s="243"/>
      <c r="AB31" s="243"/>
      <c r="AC31" s="243"/>
      <c r="AD31" s="243"/>
      <c r="AE31" s="244"/>
      <c r="AF31" s="87"/>
      <c r="AG31" s="87"/>
      <c r="AH31" s="87"/>
    </row>
    <row r="32" spans="1:34" ht="20.100000000000001" customHeight="1" x14ac:dyDescent="0.15">
      <c r="A32" s="75"/>
      <c r="B32" s="75" t="s">
        <v>568</v>
      </c>
      <c r="C32" s="75"/>
      <c r="D32" s="75"/>
      <c r="E32" s="75"/>
      <c r="F32" s="75"/>
      <c r="G32" s="75"/>
      <c r="H32" s="75"/>
      <c r="I32" s="75"/>
      <c r="J32" s="75"/>
      <c r="K32" s="75"/>
      <c r="L32" s="75"/>
      <c r="M32" s="75"/>
      <c r="N32" s="75"/>
      <c r="O32" s="75"/>
      <c r="P32" s="75"/>
      <c r="Q32" s="75"/>
      <c r="R32" s="75"/>
      <c r="S32" s="75"/>
      <c r="T32" s="75"/>
      <c r="U32" s="75"/>
      <c r="V32" s="75"/>
      <c r="W32" s="75"/>
      <c r="X32" s="75"/>
      <c r="Y32" s="75"/>
      <c r="Z32" s="245"/>
      <c r="AA32" s="246"/>
      <c r="AB32" s="246"/>
      <c r="AC32" s="246"/>
      <c r="AD32" s="246"/>
      <c r="AE32" s="247"/>
      <c r="AF32" s="87"/>
      <c r="AG32" s="87"/>
      <c r="AH32" s="87"/>
    </row>
    <row r="33" spans="1:35" ht="20.100000000000001" customHeight="1" x14ac:dyDescent="0.15">
      <c r="A33" s="75"/>
      <c r="B33" s="75"/>
      <c r="C33" s="75"/>
      <c r="D33" s="75"/>
      <c r="E33" s="75"/>
      <c r="F33" s="75"/>
      <c r="G33" s="75"/>
      <c r="H33" s="75"/>
      <c r="I33" s="75"/>
      <c r="J33" s="75"/>
      <c r="K33" s="75"/>
      <c r="L33" s="75"/>
      <c r="M33" s="75"/>
      <c r="N33" s="75"/>
      <c r="O33" s="75"/>
      <c r="P33" s="75"/>
      <c r="Q33" s="75"/>
      <c r="R33" s="75"/>
      <c r="S33" s="75"/>
      <c r="T33" s="75"/>
      <c r="U33" s="75"/>
      <c r="V33" s="75"/>
      <c r="W33" s="75"/>
      <c r="X33" s="75"/>
      <c r="Y33" s="75"/>
      <c r="Z33" s="248"/>
      <c r="AA33" s="249"/>
      <c r="AB33" s="249"/>
      <c r="AC33" s="249"/>
      <c r="AD33" s="249"/>
      <c r="AE33" s="250"/>
      <c r="AF33" s="87"/>
      <c r="AG33" s="87"/>
      <c r="AH33" s="87"/>
    </row>
    <row r="34" spans="1:35" s="154" customFormat="1" ht="20.100000000000001" customHeight="1" x14ac:dyDescent="0.15">
      <c r="A34" s="165"/>
      <c r="B34" s="165"/>
      <c r="C34" s="165"/>
      <c r="D34" s="165"/>
      <c r="E34" s="165"/>
      <c r="F34" s="165"/>
      <c r="G34" s="165"/>
      <c r="H34" s="165"/>
      <c r="I34" s="165"/>
      <c r="J34" s="165"/>
      <c r="K34" s="165"/>
      <c r="L34" s="165"/>
      <c r="M34" s="165"/>
      <c r="N34" s="165"/>
      <c r="O34" s="165"/>
      <c r="P34" s="165"/>
      <c r="Q34" s="165"/>
      <c r="R34" s="165"/>
      <c r="S34" s="165"/>
      <c r="T34" s="165"/>
      <c r="U34" s="165"/>
      <c r="V34" s="165"/>
      <c r="W34" s="165"/>
      <c r="X34" s="165"/>
      <c r="Y34" s="165"/>
      <c r="Z34" s="178"/>
      <c r="AA34" s="178"/>
      <c r="AB34" s="178"/>
      <c r="AC34" s="178"/>
      <c r="AD34" s="178"/>
      <c r="AE34" s="178"/>
      <c r="AF34" s="87"/>
      <c r="AG34" s="87"/>
      <c r="AH34" s="87"/>
    </row>
    <row r="35" spans="1:35" ht="20.100000000000001" customHeight="1" x14ac:dyDescent="0.15">
      <c r="A35" s="75"/>
      <c r="B35" s="155" t="s">
        <v>98</v>
      </c>
      <c r="C35" s="67"/>
      <c r="D35" s="67"/>
      <c r="E35" s="67"/>
      <c r="F35" s="67"/>
      <c r="G35" s="67"/>
      <c r="H35" s="67"/>
      <c r="I35" s="67"/>
      <c r="J35" s="67"/>
      <c r="K35" s="67"/>
      <c r="L35" s="67"/>
      <c r="M35" s="67"/>
      <c r="N35" s="67"/>
      <c r="O35" s="67"/>
      <c r="P35" s="67"/>
      <c r="Q35" s="67"/>
      <c r="R35" s="67"/>
      <c r="S35" s="67"/>
      <c r="T35" s="67"/>
      <c r="U35" s="67"/>
      <c r="V35" s="67"/>
      <c r="W35" s="67"/>
      <c r="X35" s="75"/>
      <c r="Y35" s="75"/>
      <c r="Z35" s="75"/>
      <c r="AA35" s="60"/>
      <c r="AB35" s="63"/>
      <c r="AC35" s="63"/>
      <c r="AD35" s="63"/>
      <c r="AE35" s="75"/>
      <c r="AF35" s="87"/>
      <c r="AG35" s="87"/>
      <c r="AH35" s="87"/>
    </row>
    <row r="36" spans="1:35" ht="20.100000000000001" customHeight="1" x14ac:dyDescent="0.15">
      <c r="A36" s="61" t="s">
        <v>107</v>
      </c>
      <c r="B36" s="82" t="s">
        <v>515</v>
      </c>
      <c r="C36" s="82"/>
      <c r="D36" s="82"/>
      <c r="E36" s="82"/>
      <c r="F36" s="82"/>
      <c r="G36" s="82"/>
      <c r="H36" s="82"/>
      <c r="I36" s="82"/>
      <c r="J36" s="82"/>
      <c r="K36" s="82"/>
      <c r="L36" s="82"/>
      <c r="M36" s="82"/>
      <c r="N36" s="82"/>
      <c r="O36" s="82"/>
      <c r="P36" s="82"/>
      <c r="Q36" s="82"/>
      <c r="R36" s="82"/>
      <c r="S36" s="82"/>
      <c r="T36" s="75"/>
      <c r="U36" s="63"/>
      <c r="V36" s="75"/>
      <c r="W36" s="75"/>
      <c r="X36" s="75"/>
      <c r="Y36" s="75"/>
      <c r="Z36" s="87"/>
      <c r="AA36" s="79"/>
      <c r="AB36" s="60"/>
      <c r="AC36" s="88"/>
      <c r="AD36" s="79"/>
      <c r="AE36" s="75"/>
      <c r="AF36" s="87"/>
      <c r="AG36" s="87"/>
      <c r="AH36" s="87"/>
      <c r="AI36" s="45"/>
    </row>
    <row r="37" spans="1:35" ht="20.100000000000001" customHeight="1" x14ac:dyDescent="0.15">
      <c r="A37" s="75"/>
      <c r="B37" s="82" t="s">
        <v>513</v>
      </c>
      <c r="C37" s="75"/>
      <c r="D37" s="75"/>
      <c r="E37" s="75"/>
      <c r="F37" s="75"/>
      <c r="G37" s="75"/>
      <c r="H37" s="75"/>
      <c r="I37" s="75"/>
      <c r="J37" s="75"/>
      <c r="K37" s="75"/>
      <c r="L37" s="75"/>
      <c r="M37" s="75"/>
      <c r="N37" s="75"/>
      <c r="O37" s="75"/>
      <c r="P37" s="75"/>
      <c r="Q37" s="75"/>
      <c r="R37" s="75"/>
      <c r="S37" s="75"/>
      <c r="T37" s="75"/>
      <c r="U37" s="63"/>
      <c r="V37" s="75"/>
      <c r="W37" s="75"/>
      <c r="X37" s="75"/>
      <c r="Y37" s="75"/>
      <c r="Z37" s="242"/>
      <c r="AA37" s="243"/>
      <c r="AB37" s="243"/>
      <c r="AC37" s="243"/>
      <c r="AD37" s="243"/>
      <c r="AE37" s="244"/>
      <c r="AF37" s="87"/>
      <c r="AG37" s="87"/>
      <c r="AH37" s="87"/>
      <c r="AI37" s="45"/>
    </row>
    <row r="38" spans="1:35" ht="20.100000000000001" customHeight="1" x14ac:dyDescent="0.15">
      <c r="A38" s="61"/>
      <c r="B38" s="75" t="s">
        <v>516</v>
      </c>
      <c r="C38" s="75"/>
      <c r="D38" s="75"/>
      <c r="E38" s="75"/>
      <c r="F38" s="75"/>
      <c r="G38" s="75"/>
      <c r="H38" s="75"/>
      <c r="I38" s="75"/>
      <c r="J38" s="75"/>
      <c r="K38" s="75"/>
      <c r="L38" s="75"/>
      <c r="M38" s="75"/>
      <c r="N38" s="75"/>
      <c r="O38" s="75"/>
      <c r="P38" s="75"/>
      <c r="Q38" s="75"/>
      <c r="R38" s="75"/>
      <c r="S38" s="75"/>
      <c r="T38" s="75"/>
      <c r="U38" s="75"/>
      <c r="V38" s="75"/>
      <c r="W38" s="75"/>
      <c r="X38" s="75"/>
      <c r="Y38" s="75"/>
      <c r="Z38" s="245"/>
      <c r="AA38" s="246"/>
      <c r="AB38" s="246"/>
      <c r="AC38" s="246"/>
      <c r="AD38" s="246"/>
      <c r="AE38" s="247"/>
      <c r="AF38" s="87"/>
      <c r="AG38" s="87"/>
      <c r="AH38" s="87"/>
      <c r="AI38" s="45"/>
    </row>
    <row r="39" spans="1:35" ht="20.100000000000001" customHeight="1" x14ac:dyDescent="0.15">
      <c r="A39" s="61"/>
      <c r="B39" s="75"/>
      <c r="C39" s="75"/>
      <c r="D39" s="75"/>
      <c r="E39" s="75"/>
      <c r="F39" s="75"/>
      <c r="G39" s="75"/>
      <c r="H39" s="75"/>
      <c r="I39" s="75"/>
      <c r="J39" s="75"/>
      <c r="K39" s="75"/>
      <c r="L39" s="75"/>
      <c r="M39" s="75"/>
      <c r="N39" s="75"/>
      <c r="O39" s="75"/>
      <c r="P39" s="75"/>
      <c r="Q39" s="61"/>
      <c r="R39" s="61"/>
      <c r="S39" s="61"/>
      <c r="T39" s="61"/>
      <c r="U39" s="61"/>
      <c r="V39" s="61"/>
      <c r="W39" s="61"/>
      <c r="X39" s="61"/>
      <c r="Y39" s="61"/>
      <c r="Z39" s="248"/>
      <c r="AA39" s="249"/>
      <c r="AB39" s="249"/>
      <c r="AC39" s="249"/>
      <c r="AD39" s="249"/>
      <c r="AE39" s="250"/>
      <c r="AF39" s="87"/>
      <c r="AG39" s="87"/>
      <c r="AH39" s="87"/>
      <c r="AI39" s="45"/>
    </row>
    <row r="40" spans="1:35" s="58" customFormat="1" ht="20.100000000000001" customHeight="1" x14ac:dyDescent="0.15">
      <c r="A40" s="61"/>
      <c r="B40" s="61"/>
      <c r="C40" s="61"/>
      <c r="D40" s="61"/>
      <c r="E40" s="61"/>
      <c r="F40" s="61"/>
      <c r="G40" s="61"/>
      <c r="H40" s="61"/>
      <c r="I40" s="61"/>
      <c r="J40" s="75"/>
      <c r="K40" s="75"/>
      <c r="L40" s="75"/>
      <c r="M40" s="75"/>
      <c r="N40" s="75"/>
      <c r="O40" s="75"/>
      <c r="P40" s="75"/>
      <c r="Q40" s="75"/>
      <c r="R40" s="75"/>
      <c r="S40" s="75"/>
      <c r="T40" s="75"/>
      <c r="U40" s="75"/>
      <c r="V40" s="75"/>
      <c r="W40" s="75"/>
      <c r="X40" s="75"/>
      <c r="Y40" s="75"/>
      <c r="Z40" s="75"/>
      <c r="AA40" s="60"/>
      <c r="AB40" s="63"/>
      <c r="AC40" s="63"/>
      <c r="AD40" s="63"/>
      <c r="AE40" s="75"/>
      <c r="AF40" s="87"/>
      <c r="AG40" s="87"/>
      <c r="AH40" s="87"/>
    </row>
    <row r="41" spans="1:35" ht="20.100000000000001" customHeight="1" x14ac:dyDescent="0.15">
      <c r="A41" s="61" t="s">
        <v>15</v>
      </c>
      <c r="B41" s="82" t="s">
        <v>461</v>
      </c>
      <c r="C41" s="75"/>
      <c r="D41" s="75"/>
      <c r="E41" s="75"/>
      <c r="F41" s="75"/>
      <c r="G41" s="75"/>
      <c r="H41" s="75"/>
      <c r="I41" s="75"/>
      <c r="J41" s="75"/>
      <c r="K41" s="75"/>
      <c r="L41" s="75"/>
      <c r="M41" s="75"/>
      <c r="N41" s="75"/>
      <c r="O41" s="75"/>
      <c r="P41" s="75"/>
      <c r="Q41" s="75"/>
      <c r="R41" s="75"/>
      <c r="S41" s="75"/>
      <c r="T41" s="75"/>
      <c r="U41" s="63"/>
      <c r="V41" s="75"/>
      <c r="W41" s="75"/>
      <c r="X41" s="75"/>
      <c r="Y41" s="75"/>
      <c r="Z41" s="87"/>
      <c r="AA41" s="79"/>
      <c r="AB41" s="60"/>
      <c r="AC41" s="88"/>
      <c r="AD41" s="79"/>
      <c r="AE41" s="75"/>
      <c r="AF41" s="87"/>
      <c r="AG41" s="87"/>
      <c r="AH41" s="87"/>
    </row>
    <row r="42" spans="1:35" ht="20.100000000000001" customHeight="1" x14ac:dyDescent="0.15">
      <c r="A42" s="75"/>
      <c r="B42" s="82" t="s">
        <v>513</v>
      </c>
      <c r="C42" s="165"/>
      <c r="D42" s="165"/>
      <c r="E42" s="165"/>
      <c r="F42" s="165"/>
      <c r="G42" s="165"/>
      <c r="H42" s="165"/>
      <c r="I42" s="165"/>
      <c r="J42" s="165"/>
      <c r="K42" s="165"/>
      <c r="L42" s="165"/>
      <c r="M42" s="165"/>
      <c r="N42" s="165"/>
      <c r="O42" s="75"/>
      <c r="P42" s="75"/>
      <c r="Q42" s="75"/>
      <c r="R42" s="75"/>
      <c r="S42" s="75"/>
      <c r="T42" s="75"/>
      <c r="U42" s="63"/>
      <c r="V42" s="75"/>
      <c r="W42" s="75"/>
      <c r="X42" s="75"/>
      <c r="Y42" s="75"/>
      <c r="Z42" s="242"/>
      <c r="AA42" s="243"/>
      <c r="AB42" s="243"/>
      <c r="AC42" s="243"/>
      <c r="AD42" s="243"/>
      <c r="AE42" s="244"/>
      <c r="AF42" s="87"/>
      <c r="AG42" s="87"/>
      <c r="AH42" s="87"/>
    </row>
    <row r="43" spans="1:35" ht="20.100000000000001" customHeight="1" x14ac:dyDescent="0.15">
      <c r="A43" s="75"/>
      <c r="B43" s="165" t="s">
        <v>510</v>
      </c>
      <c r="C43" s="165"/>
      <c r="D43" s="165"/>
      <c r="E43" s="165"/>
      <c r="F43" s="165"/>
      <c r="G43" s="165"/>
      <c r="H43" s="165"/>
      <c r="I43" s="165"/>
      <c r="J43" s="165"/>
      <c r="K43" s="165"/>
      <c r="L43" s="165"/>
      <c r="M43" s="165"/>
      <c r="N43" s="165"/>
      <c r="O43" s="75"/>
      <c r="P43" s="75"/>
      <c r="Q43" s="75"/>
      <c r="R43" s="75"/>
      <c r="S43" s="75"/>
      <c r="T43" s="75"/>
      <c r="U43" s="75"/>
      <c r="V43" s="75"/>
      <c r="W43" s="75"/>
      <c r="X43" s="75"/>
      <c r="Y43" s="75"/>
      <c r="Z43" s="245"/>
      <c r="AA43" s="246"/>
      <c r="AB43" s="246"/>
      <c r="AC43" s="246"/>
      <c r="AD43" s="246"/>
      <c r="AE43" s="247"/>
      <c r="AF43" s="87"/>
      <c r="AG43" s="87"/>
      <c r="AH43" s="87"/>
    </row>
    <row r="44" spans="1:35" ht="20.100000000000001" customHeight="1" x14ac:dyDescent="0.15">
      <c r="A44" s="75"/>
      <c r="B44" s="165"/>
      <c r="C44" s="165"/>
      <c r="D44" s="165"/>
      <c r="E44" s="165"/>
      <c r="F44" s="165"/>
      <c r="G44" s="165"/>
      <c r="H44" s="165"/>
      <c r="I44" s="165"/>
      <c r="J44" s="165"/>
      <c r="K44" s="165"/>
      <c r="L44" s="165"/>
      <c r="M44" s="165"/>
      <c r="N44" s="165"/>
      <c r="O44" s="75"/>
      <c r="P44" s="75"/>
      <c r="Q44" s="75"/>
      <c r="R44" s="75"/>
      <c r="S44" s="75"/>
      <c r="T44" s="75"/>
      <c r="U44" s="75"/>
      <c r="V44" s="75"/>
      <c r="W44" s="75"/>
      <c r="X44" s="75"/>
      <c r="Y44" s="75"/>
      <c r="Z44" s="248"/>
      <c r="AA44" s="249"/>
      <c r="AB44" s="249"/>
      <c r="AC44" s="249"/>
      <c r="AD44" s="249"/>
      <c r="AE44" s="250"/>
      <c r="AF44" s="87"/>
      <c r="AG44" s="87"/>
      <c r="AH44" s="87"/>
    </row>
    <row r="45" spans="1:35" ht="20.100000000000001" customHeight="1" x14ac:dyDescent="0.15">
      <c r="A45" s="75"/>
      <c r="B45" s="75"/>
      <c r="C45" s="75"/>
      <c r="D45" s="75"/>
      <c r="E45" s="75"/>
      <c r="F45" s="75"/>
      <c r="G45" s="75"/>
      <c r="H45" s="75"/>
      <c r="I45" s="75"/>
      <c r="J45" s="75"/>
      <c r="K45" s="75"/>
      <c r="L45" s="75"/>
      <c r="M45" s="75"/>
      <c r="N45" s="75"/>
      <c r="O45" s="75"/>
      <c r="P45" s="75"/>
      <c r="Q45" s="75"/>
      <c r="R45" s="75"/>
      <c r="S45" s="75"/>
      <c r="T45" s="75"/>
      <c r="U45" s="75"/>
      <c r="V45" s="75"/>
      <c r="W45" s="75"/>
      <c r="X45" s="75"/>
      <c r="Y45" s="75"/>
      <c r="Z45" s="87"/>
      <c r="AA45" s="60"/>
      <c r="AB45" s="63"/>
      <c r="AC45" s="63"/>
      <c r="AD45" s="63"/>
      <c r="AE45" s="75"/>
      <c r="AF45" s="87"/>
      <c r="AG45" s="87"/>
      <c r="AH45" s="87"/>
    </row>
    <row r="46" spans="1:35" ht="20.100000000000001" customHeight="1" x14ac:dyDescent="0.15">
      <c r="A46" s="155" t="s">
        <v>83</v>
      </c>
      <c r="B46" s="196" t="s">
        <v>663</v>
      </c>
      <c r="C46" s="82"/>
      <c r="D46" s="82"/>
      <c r="E46" s="82"/>
      <c r="F46" s="82"/>
      <c r="G46" s="82"/>
      <c r="H46" s="82"/>
      <c r="I46" s="82"/>
      <c r="J46" s="82"/>
      <c r="K46" s="82"/>
      <c r="L46" s="82"/>
      <c r="M46" s="82"/>
      <c r="N46" s="82"/>
      <c r="O46" s="82"/>
      <c r="P46" s="75"/>
      <c r="Q46" s="75"/>
      <c r="R46" s="75"/>
      <c r="S46" s="75"/>
      <c r="T46" s="75"/>
      <c r="U46" s="63"/>
      <c r="V46" s="75"/>
      <c r="W46" s="75"/>
      <c r="X46" s="75"/>
      <c r="Y46" s="75"/>
      <c r="Z46" s="87"/>
      <c r="AA46" s="79"/>
      <c r="AB46" s="60"/>
      <c r="AC46" s="88"/>
      <c r="AD46" s="79"/>
      <c r="AE46" s="75"/>
      <c r="AF46" s="87"/>
      <c r="AG46" s="87"/>
      <c r="AH46" s="87"/>
    </row>
    <row r="47" spans="1:35" ht="20.100000000000001" customHeight="1" x14ac:dyDescent="0.15">
      <c r="A47" s="82"/>
      <c r="B47" s="82" t="s">
        <v>513</v>
      </c>
      <c r="C47" s="82"/>
      <c r="D47" s="82"/>
      <c r="E47" s="82"/>
      <c r="F47" s="82"/>
      <c r="G47" s="82"/>
      <c r="H47" s="82"/>
      <c r="I47" s="82"/>
      <c r="J47" s="82"/>
      <c r="K47" s="82"/>
      <c r="L47" s="82"/>
      <c r="M47" s="82"/>
      <c r="N47" s="82"/>
      <c r="O47" s="82"/>
      <c r="P47" s="75"/>
      <c r="Q47" s="75"/>
      <c r="R47" s="75"/>
      <c r="S47" s="75"/>
      <c r="T47" s="75"/>
      <c r="U47" s="63"/>
      <c r="V47" s="75"/>
      <c r="W47" s="75"/>
      <c r="X47" s="75"/>
      <c r="Y47" s="75"/>
      <c r="Z47" s="242"/>
      <c r="AA47" s="243"/>
      <c r="AB47" s="243"/>
      <c r="AC47" s="243"/>
      <c r="AD47" s="243"/>
      <c r="AE47" s="244"/>
      <c r="AF47" s="87"/>
      <c r="AG47" s="87"/>
      <c r="AH47" s="87"/>
    </row>
    <row r="48" spans="1:35" ht="20.100000000000001" customHeight="1" x14ac:dyDescent="0.15">
      <c r="A48" s="75"/>
      <c r="B48" s="75" t="s">
        <v>565</v>
      </c>
      <c r="C48" s="75"/>
      <c r="D48" s="75"/>
      <c r="E48" s="75"/>
      <c r="F48" s="75"/>
      <c r="G48" s="75"/>
      <c r="H48" s="75"/>
      <c r="I48" s="75"/>
      <c r="J48" s="75"/>
      <c r="K48" s="75"/>
      <c r="L48" s="75"/>
      <c r="M48" s="75"/>
      <c r="N48" s="75"/>
      <c r="O48" s="75"/>
      <c r="P48" s="75"/>
      <c r="Q48" s="75"/>
      <c r="R48" s="75"/>
      <c r="S48" s="75"/>
      <c r="T48" s="75"/>
      <c r="U48" s="75"/>
      <c r="V48" s="75"/>
      <c r="W48" s="75"/>
      <c r="X48" s="75"/>
      <c r="Y48" s="75"/>
      <c r="Z48" s="245"/>
      <c r="AA48" s="246"/>
      <c r="AB48" s="246"/>
      <c r="AC48" s="246"/>
      <c r="AD48" s="246"/>
      <c r="AE48" s="247"/>
      <c r="AF48" s="87"/>
      <c r="AG48" s="87"/>
      <c r="AH48" s="87"/>
    </row>
    <row r="49" spans="1:34" ht="20.100000000000001" customHeight="1" x14ac:dyDescent="0.15">
      <c r="A49" s="75"/>
      <c r="B49" s="75"/>
      <c r="C49" s="75"/>
      <c r="D49" s="75"/>
      <c r="E49" s="75"/>
      <c r="F49" s="75"/>
      <c r="G49" s="75"/>
      <c r="H49" s="75"/>
      <c r="I49" s="75"/>
      <c r="J49" s="75"/>
      <c r="K49" s="75"/>
      <c r="L49" s="75"/>
      <c r="M49" s="75"/>
      <c r="N49" s="75"/>
      <c r="O49" s="75"/>
      <c r="P49" s="75"/>
      <c r="Q49" s="75"/>
      <c r="R49" s="75"/>
      <c r="S49" s="75"/>
      <c r="T49" s="75"/>
      <c r="U49" s="75"/>
      <c r="V49" s="75"/>
      <c r="W49" s="75"/>
      <c r="X49" s="75"/>
      <c r="Y49" s="75"/>
      <c r="Z49" s="248"/>
      <c r="AA49" s="249"/>
      <c r="AB49" s="249"/>
      <c r="AC49" s="249"/>
      <c r="AD49" s="249"/>
      <c r="AE49" s="250"/>
      <c r="AF49" s="87"/>
      <c r="AG49" s="87"/>
      <c r="AH49" s="87"/>
    </row>
    <row r="50" spans="1:34" ht="20.100000000000001" customHeight="1" x14ac:dyDescent="0.15">
      <c r="A50" s="75"/>
      <c r="B50" s="61"/>
      <c r="C50" s="75"/>
      <c r="D50" s="75"/>
      <c r="E50" s="75"/>
      <c r="F50" s="75"/>
      <c r="G50" s="75"/>
      <c r="H50" s="75"/>
      <c r="I50" s="75"/>
      <c r="J50" s="75"/>
      <c r="K50" s="75"/>
      <c r="L50" s="75"/>
      <c r="M50" s="75"/>
      <c r="N50" s="75"/>
      <c r="O50" s="75"/>
      <c r="P50" s="75"/>
      <c r="Q50" s="75"/>
      <c r="R50" s="75"/>
      <c r="S50" s="75"/>
      <c r="T50" s="75"/>
      <c r="U50" s="75"/>
      <c r="V50" s="75"/>
      <c r="W50" s="75"/>
      <c r="X50" s="75"/>
      <c r="Y50" s="75"/>
      <c r="Z50" s="87"/>
      <c r="AA50" s="63"/>
      <c r="AB50" s="63"/>
      <c r="AC50" s="63"/>
      <c r="AD50" s="63"/>
      <c r="AE50" s="67"/>
      <c r="AF50" s="87"/>
      <c r="AG50" s="87"/>
      <c r="AH50" s="87"/>
    </row>
    <row r="51" spans="1:34" ht="20.100000000000001" customHeight="1" x14ac:dyDescent="0.15">
      <c r="A51" s="61" t="s">
        <v>21</v>
      </c>
      <c r="B51" s="82" t="s">
        <v>462</v>
      </c>
      <c r="C51" s="82"/>
      <c r="D51" s="82"/>
      <c r="E51" s="82"/>
      <c r="F51" s="82"/>
      <c r="G51" s="82"/>
      <c r="H51" s="82"/>
      <c r="I51" s="82"/>
      <c r="J51" s="82"/>
      <c r="K51" s="82"/>
      <c r="L51" s="82"/>
      <c r="M51" s="82"/>
      <c r="N51" s="82"/>
      <c r="O51" s="82"/>
      <c r="P51" s="82"/>
      <c r="Q51" s="82"/>
      <c r="R51" s="82"/>
      <c r="S51" s="82"/>
      <c r="T51" s="82"/>
      <c r="U51" s="82"/>
      <c r="V51" s="82"/>
      <c r="W51" s="75"/>
      <c r="X51" s="87"/>
      <c r="Y51" s="75"/>
      <c r="Z51" s="90">
        <v>0</v>
      </c>
      <c r="AA51" s="74">
        <v>1</v>
      </c>
      <c r="AB51" s="90">
        <v>2</v>
      </c>
      <c r="AC51" s="74">
        <v>3</v>
      </c>
      <c r="AD51" s="74">
        <v>4</v>
      </c>
      <c r="AE51" s="74">
        <v>5</v>
      </c>
      <c r="AF51" s="87"/>
      <c r="AG51" s="87"/>
      <c r="AH51" s="87"/>
    </row>
    <row r="52" spans="1:34" ht="20.100000000000001" customHeight="1" x14ac:dyDescent="0.15">
      <c r="A52" s="75"/>
      <c r="B52" s="60" t="s">
        <v>232</v>
      </c>
      <c r="C52" s="82"/>
      <c r="D52" s="82"/>
      <c r="E52" s="82"/>
      <c r="F52" s="82"/>
      <c r="G52" s="82"/>
      <c r="H52" s="82"/>
      <c r="I52" s="82"/>
      <c r="J52" s="82"/>
      <c r="K52" s="82"/>
      <c r="L52" s="82"/>
      <c r="M52" s="82"/>
      <c r="N52" s="82"/>
      <c r="O52" s="82"/>
      <c r="P52" s="82"/>
      <c r="Q52" s="82"/>
      <c r="R52" s="82"/>
      <c r="S52" s="82"/>
      <c r="T52" s="82"/>
      <c r="U52" s="82"/>
      <c r="V52" s="82"/>
      <c r="W52" s="75"/>
      <c r="X52" s="87"/>
      <c r="Y52" s="75"/>
      <c r="Z52" s="79"/>
      <c r="AA52" s="79"/>
      <c r="AB52" s="79"/>
      <c r="AC52" s="79"/>
      <c r="AD52" s="79"/>
      <c r="AE52" s="79"/>
      <c r="AF52" s="87"/>
      <c r="AG52" s="87"/>
      <c r="AH52" s="87"/>
    </row>
    <row r="53" spans="1:34" ht="20.100000000000001" customHeight="1" x14ac:dyDescent="0.15">
      <c r="A53" s="87"/>
      <c r="B53" s="153" t="s">
        <v>644</v>
      </c>
      <c r="C53" s="67"/>
      <c r="D53" s="95"/>
      <c r="E53" s="95"/>
      <c r="F53" s="95"/>
      <c r="G53" s="95"/>
      <c r="H53" s="95"/>
      <c r="I53" s="95"/>
      <c r="J53" s="95"/>
      <c r="K53" s="95"/>
      <c r="L53" s="95"/>
      <c r="M53" s="95"/>
      <c r="N53" s="95"/>
      <c r="O53" s="95"/>
      <c r="P53" s="95"/>
      <c r="Q53" s="95"/>
      <c r="R53" s="95"/>
      <c r="S53" s="95"/>
      <c r="T53" s="95"/>
      <c r="U53" s="95"/>
      <c r="V53" s="95"/>
      <c r="W53" s="87"/>
      <c r="X53" s="87"/>
      <c r="Y53" s="87"/>
      <c r="Z53" s="87"/>
      <c r="AA53" s="87"/>
      <c r="AB53" s="87"/>
      <c r="AC53" s="87"/>
      <c r="AD53" s="87"/>
      <c r="AE53" s="87"/>
      <c r="AF53" s="87"/>
      <c r="AG53" s="87"/>
      <c r="AH53" s="87"/>
    </row>
    <row r="54" spans="1:34" ht="20.100000000000001" customHeight="1" x14ac:dyDescent="0.15">
      <c r="A54" s="87"/>
      <c r="B54" s="153" t="s">
        <v>645</v>
      </c>
      <c r="C54" s="67"/>
      <c r="D54" s="95"/>
      <c r="E54" s="95"/>
      <c r="F54" s="95"/>
      <c r="G54" s="95"/>
      <c r="H54" s="95"/>
      <c r="I54" s="95"/>
      <c r="J54" s="95"/>
      <c r="K54" s="95"/>
      <c r="L54" s="95"/>
      <c r="M54" s="95"/>
      <c r="N54" s="95"/>
      <c r="O54" s="95"/>
      <c r="P54" s="95"/>
      <c r="Q54" s="95"/>
      <c r="R54" s="95"/>
      <c r="S54" s="95"/>
      <c r="T54" s="95"/>
      <c r="U54" s="95"/>
      <c r="V54" s="95"/>
      <c r="W54" s="87"/>
      <c r="X54" s="87"/>
      <c r="Y54" s="87"/>
      <c r="Z54" s="87"/>
      <c r="AA54" s="87"/>
      <c r="AB54" s="87"/>
      <c r="AC54" s="87"/>
      <c r="AD54" s="87"/>
      <c r="AE54" s="87"/>
      <c r="AF54" s="87"/>
      <c r="AG54" s="87"/>
      <c r="AH54" s="87"/>
    </row>
    <row r="55" spans="1:34" ht="20.100000000000001" customHeight="1" x14ac:dyDescent="0.15">
      <c r="A55" s="87"/>
      <c r="B55" s="153" t="s">
        <v>646</v>
      </c>
      <c r="C55" s="67"/>
      <c r="D55" s="95"/>
      <c r="E55" s="95"/>
      <c r="F55" s="95"/>
      <c r="G55" s="95"/>
      <c r="H55" s="95"/>
      <c r="I55" s="95"/>
      <c r="J55" s="95"/>
      <c r="K55" s="95"/>
      <c r="L55" s="95"/>
      <c r="M55" s="95"/>
      <c r="N55" s="95"/>
      <c r="O55" s="95"/>
      <c r="P55" s="95"/>
      <c r="Q55" s="95"/>
      <c r="R55" s="95"/>
      <c r="S55" s="95"/>
      <c r="T55" s="95"/>
      <c r="U55" s="95"/>
      <c r="V55" s="95"/>
      <c r="W55" s="87"/>
      <c r="X55" s="87"/>
      <c r="Y55" s="87"/>
      <c r="Z55" s="72"/>
      <c r="AA55" s="72"/>
      <c r="AB55" s="93"/>
      <c r="AC55" s="73"/>
      <c r="AD55" s="73"/>
      <c r="AE55" s="73"/>
      <c r="AF55" s="87"/>
      <c r="AG55" s="87"/>
      <c r="AH55" s="87"/>
    </row>
    <row r="56" spans="1:34" ht="20.100000000000001" customHeight="1" x14ac:dyDescent="0.15">
      <c r="A56" s="87"/>
      <c r="B56" s="153" t="s">
        <v>647</v>
      </c>
      <c r="C56" s="67"/>
      <c r="D56" s="95"/>
      <c r="E56" s="95"/>
      <c r="F56" s="95"/>
      <c r="G56" s="95"/>
      <c r="H56" s="95"/>
      <c r="I56" s="95"/>
      <c r="J56" s="95"/>
      <c r="K56" s="95"/>
      <c r="L56" s="95"/>
      <c r="M56" s="95"/>
      <c r="N56" s="95"/>
      <c r="O56" s="95"/>
      <c r="P56" s="95"/>
      <c r="Q56" s="95"/>
      <c r="R56" s="95"/>
      <c r="S56" s="95"/>
      <c r="T56" s="95"/>
      <c r="U56" s="95"/>
      <c r="V56" s="95"/>
      <c r="W56" s="87"/>
      <c r="X56" s="87"/>
      <c r="Y56" s="87"/>
      <c r="Z56" s="72"/>
      <c r="AA56" s="72"/>
      <c r="AB56" s="93"/>
      <c r="AC56" s="73"/>
      <c r="AD56" s="73"/>
      <c r="AE56" s="73"/>
      <c r="AF56" s="87"/>
      <c r="AG56" s="87"/>
      <c r="AH56" s="87"/>
    </row>
    <row r="57" spans="1:34" ht="20.100000000000001" customHeight="1" x14ac:dyDescent="0.15">
      <c r="A57" s="87"/>
      <c r="B57" s="63" t="s">
        <v>648</v>
      </c>
      <c r="C57" s="75"/>
      <c r="D57" s="87"/>
      <c r="E57" s="87"/>
      <c r="F57" s="87"/>
      <c r="G57" s="87"/>
      <c r="H57" s="87"/>
      <c r="I57" s="87"/>
      <c r="J57" s="87"/>
      <c r="K57" s="87"/>
      <c r="L57" s="87"/>
      <c r="M57" s="87"/>
      <c r="N57" s="87"/>
      <c r="O57" s="87"/>
      <c r="P57" s="87"/>
      <c r="Q57" s="87"/>
      <c r="R57" s="87"/>
      <c r="S57" s="87"/>
      <c r="T57" s="87"/>
      <c r="U57" s="87"/>
      <c r="V57" s="87"/>
      <c r="W57" s="87"/>
      <c r="X57" s="87"/>
      <c r="Y57" s="87"/>
      <c r="Z57" s="72"/>
      <c r="AA57" s="72"/>
      <c r="AB57" s="93"/>
      <c r="AC57" s="73"/>
      <c r="AD57" s="73"/>
      <c r="AE57" s="73"/>
      <c r="AF57" s="87"/>
      <c r="AG57" s="87"/>
      <c r="AH57" s="87"/>
    </row>
    <row r="58" spans="1:34" ht="20.100000000000001" customHeight="1" x14ac:dyDescent="0.15">
      <c r="A58" s="87"/>
      <c r="B58" s="63" t="s">
        <v>649</v>
      </c>
      <c r="C58" s="87"/>
      <c r="D58" s="87"/>
      <c r="E58" s="87"/>
      <c r="F58" s="87"/>
      <c r="G58" s="87"/>
      <c r="H58" s="87"/>
      <c r="I58" s="87"/>
      <c r="J58" s="87"/>
      <c r="K58" s="87"/>
      <c r="L58" s="87"/>
      <c r="M58" s="87"/>
      <c r="N58" s="87"/>
      <c r="O58" s="87"/>
      <c r="P58" s="87"/>
      <c r="Q58" s="87"/>
      <c r="R58" s="87"/>
      <c r="S58" s="87"/>
      <c r="T58" s="87"/>
      <c r="U58" s="87"/>
      <c r="V58" s="87"/>
      <c r="W58" s="87"/>
      <c r="X58" s="87"/>
      <c r="Y58" s="87"/>
      <c r="Z58" s="72"/>
      <c r="AA58" s="72"/>
      <c r="AB58" s="93"/>
      <c r="AC58" s="73"/>
      <c r="AD58" s="73"/>
      <c r="AE58" s="73"/>
      <c r="AF58" s="87"/>
      <c r="AG58" s="87"/>
      <c r="AH58" s="87"/>
    </row>
    <row r="59" spans="1:34" ht="20.100000000000001" customHeight="1" x14ac:dyDescent="0.15">
      <c r="A59" s="185" t="s">
        <v>13</v>
      </c>
      <c r="B59" s="185"/>
      <c r="C59" s="187"/>
      <c r="D59" s="187"/>
      <c r="E59" s="187"/>
      <c r="F59" s="187"/>
      <c r="G59" s="187"/>
      <c r="H59" s="187"/>
      <c r="I59" s="187"/>
      <c r="J59" s="187"/>
      <c r="K59" s="187"/>
      <c r="L59" s="187"/>
      <c r="M59" s="187"/>
      <c r="N59" s="187"/>
      <c r="O59" s="187"/>
      <c r="P59" s="187"/>
      <c r="Q59" s="187"/>
      <c r="R59" s="187"/>
      <c r="S59" s="187"/>
      <c r="T59" s="187"/>
      <c r="U59" s="185"/>
      <c r="V59" s="185"/>
      <c r="W59" s="185"/>
      <c r="X59" s="185"/>
      <c r="Y59" s="185"/>
      <c r="Z59" s="185" t="s">
        <v>800</v>
      </c>
      <c r="AA59" s="185"/>
      <c r="AB59" s="185"/>
      <c r="AC59" s="185"/>
      <c r="AD59" s="185"/>
      <c r="AE59" s="187"/>
    </row>
    <row r="60" spans="1:34" ht="20.100000000000001" customHeight="1" x14ac:dyDescent="0.15">
      <c r="A60" s="185" t="s">
        <v>801</v>
      </c>
      <c r="B60" s="187"/>
      <c r="C60" s="187"/>
      <c r="D60" s="187"/>
      <c r="E60" s="187"/>
      <c r="F60" s="187"/>
      <c r="G60" s="187"/>
      <c r="H60" s="187"/>
      <c r="I60" s="187"/>
      <c r="J60" s="187"/>
      <c r="K60" s="187"/>
      <c r="L60" s="187"/>
      <c r="M60" s="187"/>
      <c r="N60" s="187"/>
      <c r="O60" s="187"/>
      <c r="P60" s="187"/>
      <c r="Q60" s="187"/>
      <c r="R60" s="187"/>
      <c r="S60" s="187"/>
      <c r="T60" s="187"/>
      <c r="U60" s="185"/>
      <c r="V60" s="185"/>
      <c r="W60" s="185"/>
      <c r="X60" s="185"/>
      <c r="Y60" s="185"/>
      <c r="Z60" s="192" t="s">
        <v>51</v>
      </c>
      <c r="AA60" s="192"/>
      <c r="AB60" s="192" t="s">
        <v>52</v>
      </c>
      <c r="AC60" s="192"/>
      <c r="AD60" s="192" t="s">
        <v>53</v>
      </c>
      <c r="AE60" s="187"/>
    </row>
    <row r="61" spans="1:34" ht="20.100000000000001" customHeight="1" x14ac:dyDescent="0.15">
      <c r="A61" s="63" t="s">
        <v>369</v>
      </c>
      <c r="B61" s="70"/>
      <c r="C61" s="70"/>
      <c r="D61" s="70"/>
      <c r="E61" s="70"/>
      <c r="F61" s="70"/>
      <c r="G61" s="70"/>
      <c r="H61" s="70"/>
      <c r="I61" s="70"/>
      <c r="J61" s="70"/>
      <c r="K61" s="70"/>
      <c r="L61" s="70"/>
      <c r="M61" s="70"/>
      <c r="N61" s="70"/>
      <c r="O61" s="70"/>
      <c r="P61" s="70"/>
      <c r="Q61" s="70"/>
      <c r="R61" s="70"/>
      <c r="S61" s="70"/>
      <c r="T61" s="70"/>
      <c r="U61" s="59"/>
      <c r="V61" s="70"/>
      <c r="W61" s="70"/>
      <c r="X61" s="70"/>
      <c r="Y61" s="70"/>
      <c r="Z61" s="79"/>
      <c r="AA61" s="58"/>
      <c r="AB61" s="79"/>
      <c r="AC61" s="58"/>
      <c r="AD61" s="79"/>
      <c r="AE61" s="63"/>
    </row>
    <row r="62" spans="1:34" ht="19.5" customHeight="1" x14ac:dyDescent="0.15">
      <c r="A62" s="97" t="s">
        <v>322</v>
      </c>
      <c r="B62" s="70"/>
      <c r="C62" s="70"/>
      <c r="D62" s="70"/>
      <c r="E62" s="70"/>
      <c r="F62" s="70"/>
      <c r="G62" s="70"/>
      <c r="H62" s="70"/>
      <c r="I62" s="70"/>
      <c r="J62" s="70"/>
      <c r="K62" s="70"/>
      <c r="L62" s="70"/>
      <c r="M62" s="70"/>
      <c r="N62" s="70"/>
      <c r="O62" s="70"/>
      <c r="P62" s="70"/>
      <c r="Q62" s="70"/>
      <c r="R62" s="70"/>
      <c r="S62" s="70"/>
      <c r="T62" s="70"/>
      <c r="U62" s="70"/>
      <c r="V62" s="70"/>
      <c r="W62" s="70"/>
      <c r="X62" s="70"/>
      <c r="Y62" s="70"/>
      <c r="Z62" s="70"/>
      <c r="AA62" s="70"/>
      <c r="AB62" s="70"/>
      <c r="AC62" s="70"/>
      <c r="AD62" s="70"/>
      <c r="AE62" s="70"/>
    </row>
    <row r="63" spans="1:34" ht="81" customHeight="1" x14ac:dyDescent="0.15">
      <c r="A63" s="238"/>
      <c r="B63" s="239"/>
      <c r="C63" s="239"/>
      <c r="D63" s="239"/>
      <c r="E63" s="239"/>
      <c r="F63" s="239"/>
      <c r="G63" s="239"/>
      <c r="H63" s="239"/>
      <c r="I63" s="239"/>
      <c r="J63" s="239"/>
      <c r="K63" s="239"/>
      <c r="L63" s="239"/>
      <c r="M63" s="239"/>
      <c r="N63" s="239"/>
      <c r="O63" s="239"/>
      <c r="P63" s="239"/>
      <c r="Q63" s="239"/>
      <c r="R63" s="239"/>
      <c r="S63" s="239"/>
      <c r="T63" s="239"/>
      <c r="U63" s="239"/>
      <c r="V63" s="239"/>
      <c r="W63" s="239"/>
      <c r="X63" s="239"/>
      <c r="Y63" s="239"/>
      <c r="Z63" s="239"/>
      <c r="AA63" s="239"/>
      <c r="AB63" s="239"/>
      <c r="AC63" s="239"/>
      <c r="AD63" s="239"/>
      <c r="AE63" s="240"/>
    </row>
    <row r="65" spans="1:31" ht="20.100000000000001" customHeight="1" x14ac:dyDescent="0.15">
      <c r="A65" s="185" t="s">
        <v>617</v>
      </c>
      <c r="B65" s="185"/>
      <c r="C65" s="187"/>
      <c r="D65" s="187"/>
      <c r="E65" s="187"/>
      <c r="F65" s="187"/>
      <c r="G65" s="187"/>
      <c r="H65" s="187"/>
      <c r="I65" s="187"/>
      <c r="J65" s="187"/>
      <c r="K65" s="187"/>
      <c r="L65" s="187"/>
      <c r="M65" s="187"/>
      <c r="N65" s="187"/>
      <c r="O65" s="187"/>
      <c r="P65" s="187"/>
      <c r="Q65" s="187"/>
      <c r="R65" s="187"/>
      <c r="S65" s="187"/>
      <c r="T65" s="187"/>
      <c r="U65" s="185"/>
      <c r="V65" s="185"/>
      <c r="W65" s="185"/>
      <c r="X65" s="185"/>
      <c r="Y65" s="185"/>
      <c r="Z65" s="185"/>
      <c r="AA65" s="185"/>
      <c r="AB65" s="185"/>
      <c r="AC65" s="185"/>
      <c r="AD65" s="185"/>
      <c r="AE65" s="187"/>
    </row>
    <row r="66" spans="1:31" ht="20.100000000000001" customHeight="1" x14ac:dyDescent="0.15">
      <c r="A66" s="185"/>
      <c r="B66" s="185"/>
      <c r="C66" s="187"/>
      <c r="D66" s="187"/>
      <c r="E66" s="187"/>
      <c r="F66" s="187"/>
      <c r="G66" s="187"/>
      <c r="H66" s="187"/>
      <c r="I66" s="187"/>
      <c r="J66" s="187"/>
      <c r="K66" s="187"/>
      <c r="L66" s="187"/>
      <c r="M66" s="187"/>
      <c r="N66" s="187"/>
      <c r="O66" s="187"/>
      <c r="P66" s="187"/>
      <c r="Q66" s="187"/>
      <c r="R66" s="187"/>
      <c r="S66" s="187"/>
      <c r="T66" s="187"/>
      <c r="U66" s="185"/>
      <c r="V66" s="185"/>
      <c r="W66" s="185"/>
      <c r="X66" s="185"/>
      <c r="Y66" s="185"/>
      <c r="Z66" s="212"/>
      <c r="AA66" s="212"/>
      <c r="AB66" s="212"/>
      <c r="AC66" s="212"/>
      <c r="AD66" s="212"/>
      <c r="AE66" s="187"/>
    </row>
    <row r="67" spans="1:31" ht="20.100000000000001" customHeight="1" x14ac:dyDescent="0.15">
      <c r="A67" s="67" t="s">
        <v>618</v>
      </c>
      <c r="B67" s="62"/>
      <c r="C67" s="62"/>
      <c r="D67" s="62"/>
      <c r="E67" s="62"/>
      <c r="F67" s="62"/>
      <c r="G67" s="62"/>
      <c r="H67" s="62"/>
      <c r="I67" s="62"/>
      <c r="J67" s="62"/>
      <c r="K67" s="62"/>
      <c r="L67" s="62"/>
      <c r="M67" s="62"/>
      <c r="N67" s="62"/>
      <c r="O67" s="62"/>
      <c r="P67" s="62"/>
      <c r="Q67" s="62"/>
      <c r="R67" s="62"/>
      <c r="S67" s="62"/>
      <c r="T67" s="62"/>
      <c r="U67" s="59"/>
      <c r="V67" s="62"/>
      <c r="W67" s="62"/>
      <c r="X67" s="62"/>
      <c r="Y67" s="62"/>
      <c r="Z67" s="62"/>
      <c r="AA67" s="59"/>
      <c r="AB67" s="62"/>
      <c r="AC67" s="62"/>
      <c r="AD67" s="62"/>
      <c r="AE67" s="153"/>
    </row>
    <row r="68" spans="1:31" ht="20.100000000000001" customHeight="1" x14ac:dyDescent="0.15">
      <c r="A68" s="153" t="s">
        <v>619</v>
      </c>
      <c r="B68" s="62"/>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row>
    <row r="69" spans="1:31" ht="81" customHeight="1" x14ac:dyDescent="0.15">
      <c r="A69" s="235"/>
      <c r="B69" s="236"/>
      <c r="C69" s="236"/>
      <c r="D69" s="236"/>
      <c r="E69" s="236"/>
      <c r="F69" s="236"/>
      <c r="G69" s="236"/>
      <c r="H69" s="236"/>
      <c r="I69" s="236"/>
      <c r="J69" s="236"/>
      <c r="K69" s="236"/>
      <c r="L69" s="236"/>
      <c r="M69" s="236"/>
      <c r="N69" s="236"/>
      <c r="O69" s="236"/>
      <c r="P69" s="236"/>
      <c r="Q69" s="236"/>
      <c r="R69" s="236"/>
      <c r="S69" s="236"/>
      <c r="T69" s="236"/>
      <c r="U69" s="236"/>
      <c r="V69" s="236"/>
      <c r="W69" s="236"/>
      <c r="X69" s="236"/>
      <c r="Y69" s="236"/>
      <c r="Z69" s="236"/>
      <c r="AA69" s="236"/>
      <c r="AB69" s="236"/>
      <c r="AC69" s="236"/>
      <c r="AD69" s="236"/>
      <c r="AE69" s="237"/>
    </row>
  </sheetData>
  <mergeCells count="13">
    <mergeCell ref="A69:AE69"/>
    <mergeCell ref="D1:AE1"/>
    <mergeCell ref="D2:AE2"/>
    <mergeCell ref="D3:AE3"/>
    <mergeCell ref="A63:AE63"/>
    <mergeCell ref="Z7:AE7"/>
    <mergeCell ref="D4:AE4"/>
    <mergeCell ref="Z31:AE33"/>
    <mergeCell ref="Z37:AE39"/>
    <mergeCell ref="Z42:AE44"/>
    <mergeCell ref="Z47:AE49"/>
    <mergeCell ref="Z11:AE13"/>
    <mergeCell ref="Z24:AE26"/>
  </mergeCells>
  <phoneticPr fontId="1"/>
  <conditionalFormatting sqref="A68">
    <cfRule type="expression" dxfId="13" priority="1">
      <formula>$AD$8="✔"</formula>
    </cfRule>
    <cfRule type="expression" dxfId="12" priority="2">
      <formula>$AD$8="✔"</formula>
    </cfRule>
  </conditionalFormatting>
  <dataValidations count="1">
    <dataValidation type="list" allowBlank="1" showInputMessage="1" showErrorMessage="1" sqref="AD61 Z52:AE52 AA10 AD10 AA30 AD30 AA36 AD36 AA41 AD41 AA46 AD46 Z61 AB61 Z17:AE17">
      <formula1>"✔"</formula1>
    </dataValidation>
  </dataValidations>
  <printOptions horizontalCentered="1"/>
  <pageMargins left="0.51181102362204722" right="0.51181102362204722" top="0.74803149606299213" bottom="0.35433070866141736" header="0.31496062992125984" footer="0.31496062992125984"/>
  <pageSetup paperSize="9" scale="83" fitToHeight="0" orientation="portrait" r:id="rId1"/>
  <headerFooter>
    <oddHeader>&amp;L原則4(1)</oddHeader>
    <oddFooter>&amp;C&amp;P</oddFooter>
  </headerFooter>
  <rowBreaks count="1" manualBreakCount="1">
    <brk id="50" max="30"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82"/>
  <sheetViews>
    <sheetView view="pageBreakPreview" zoomScaleNormal="120" zoomScaleSheetLayoutView="100" workbookViewId="0">
      <pane ySplit="8" topLeftCell="A62" activePane="bottomLeft" state="frozen"/>
      <selection activeCell="AB105" sqref="AB105"/>
      <selection pane="bottomLeft" activeCell="A73" sqref="A73"/>
    </sheetView>
  </sheetViews>
  <sheetFormatPr defaultColWidth="3.625" defaultRowHeight="20.100000000000001" customHeight="1" x14ac:dyDescent="0.15"/>
  <cols>
    <col min="1" max="1" width="4.5" style="30" customWidth="1"/>
    <col min="2" max="16384" width="3.625" style="30"/>
  </cols>
  <sheetData>
    <row r="1" spans="1:31" ht="20.100000000000001" customHeight="1" x14ac:dyDescent="0.15">
      <c r="A1" s="181" t="s">
        <v>355</v>
      </c>
      <c r="B1" s="182"/>
      <c r="C1" s="182"/>
      <c r="D1" s="284" t="s">
        <v>36</v>
      </c>
      <c r="E1" s="282"/>
      <c r="F1" s="282"/>
      <c r="G1" s="282"/>
      <c r="H1" s="282"/>
      <c r="I1" s="282"/>
      <c r="J1" s="282"/>
      <c r="K1" s="282"/>
      <c r="L1" s="282"/>
      <c r="M1" s="282"/>
      <c r="N1" s="282"/>
      <c r="O1" s="282"/>
      <c r="P1" s="282"/>
      <c r="Q1" s="282"/>
      <c r="R1" s="282"/>
      <c r="S1" s="282"/>
      <c r="T1" s="282"/>
      <c r="U1" s="282"/>
      <c r="V1" s="282"/>
      <c r="W1" s="282"/>
      <c r="X1" s="282"/>
      <c r="Y1" s="282"/>
      <c r="Z1" s="282"/>
      <c r="AA1" s="282"/>
      <c r="AB1" s="282"/>
      <c r="AC1" s="282"/>
      <c r="AD1" s="282"/>
      <c r="AE1" s="283"/>
    </row>
    <row r="2" spans="1:31" ht="20.100000000000001" customHeight="1" x14ac:dyDescent="0.15">
      <c r="A2" s="183" t="s">
        <v>5</v>
      </c>
      <c r="B2" s="184"/>
      <c r="C2" s="184"/>
      <c r="D2" s="263" t="s">
        <v>37</v>
      </c>
      <c r="E2" s="264"/>
      <c r="F2" s="264"/>
      <c r="G2" s="264"/>
      <c r="H2" s="264"/>
      <c r="I2" s="264"/>
      <c r="J2" s="264"/>
      <c r="K2" s="264"/>
      <c r="L2" s="264"/>
      <c r="M2" s="264"/>
      <c r="N2" s="264"/>
      <c r="O2" s="264"/>
      <c r="P2" s="264"/>
      <c r="Q2" s="264"/>
      <c r="R2" s="264"/>
      <c r="S2" s="264"/>
      <c r="T2" s="264"/>
      <c r="U2" s="264"/>
      <c r="V2" s="264"/>
      <c r="W2" s="264"/>
      <c r="X2" s="264"/>
      <c r="Y2" s="264"/>
      <c r="Z2" s="264"/>
      <c r="AA2" s="264"/>
      <c r="AB2" s="264"/>
      <c r="AC2" s="264"/>
      <c r="AD2" s="264"/>
      <c r="AE2" s="265"/>
    </row>
    <row r="3" spans="1:31" ht="20.100000000000001" customHeight="1" x14ac:dyDescent="0.15">
      <c r="A3" s="183"/>
      <c r="B3" s="184"/>
      <c r="C3" s="184"/>
      <c r="D3" s="291" t="s">
        <v>38</v>
      </c>
      <c r="E3" s="292"/>
      <c r="F3" s="292"/>
      <c r="G3" s="292"/>
      <c r="H3" s="292"/>
      <c r="I3" s="292"/>
      <c r="J3" s="292"/>
      <c r="K3" s="292"/>
      <c r="L3" s="292"/>
      <c r="M3" s="292"/>
      <c r="N3" s="292"/>
      <c r="O3" s="292"/>
      <c r="P3" s="292"/>
      <c r="Q3" s="292"/>
      <c r="R3" s="292"/>
      <c r="S3" s="292"/>
      <c r="T3" s="292"/>
      <c r="U3" s="292"/>
      <c r="V3" s="292"/>
      <c r="W3" s="292"/>
      <c r="X3" s="292"/>
      <c r="Y3" s="292"/>
      <c r="Z3" s="292"/>
      <c r="AA3" s="292"/>
      <c r="AB3" s="292"/>
      <c r="AC3" s="292"/>
      <c r="AD3" s="292"/>
      <c r="AE3" s="293"/>
    </row>
    <row r="4" spans="1:31" ht="20.100000000000001" customHeight="1" x14ac:dyDescent="0.15">
      <c r="A4" s="183"/>
      <c r="B4" s="184"/>
      <c r="C4" s="184"/>
      <c r="D4" s="288" t="s">
        <v>39</v>
      </c>
      <c r="E4" s="289"/>
      <c r="F4" s="289"/>
      <c r="G4" s="289"/>
      <c r="H4" s="289"/>
      <c r="I4" s="289"/>
      <c r="J4" s="289"/>
      <c r="K4" s="289"/>
      <c r="L4" s="289"/>
      <c r="M4" s="289"/>
      <c r="N4" s="289"/>
      <c r="O4" s="289"/>
      <c r="P4" s="289"/>
      <c r="Q4" s="289"/>
      <c r="R4" s="289"/>
      <c r="S4" s="289"/>
      <c r="T4" s="289"/>
      <c r="U4" s="289"/>
      <c r="V4" s="289"/>
      <c r="W4" s="289"/>
      <c r="X4" s="289"/>
      <c r="Y4" s="289"/>
      <c r="Z4" s="289"/>
      <c r="AA4" s="289"/>
      <c r="AB4" s="289"/>
      <c r="AC4" s="289"/>
      <c r="AD4" s="289"/>
      <c r="AE4" s="290"/>
    </row>
    <row r="5" spans="1:31" ht="20.100000000000001" customHeight="1" x14ac:dyDescent="0.15">
      <c r="D5" s="41"/>
      <c r="E5" s="41"/>
      <c r="F5" s="41"/>
      <c r="G5" s="41"/>
      <c r="H5" s="41"/>
      <c r="I5" s="41"/>
      <c r="J5" s="41"/>
      <c r="K5" s="41"/>
      <c r="L5" s="41"/>
      <c r="M5" s="41"/>
      <c r="N5" s="41"/>
      <c r="O5" s="41"/>
      <c r="P5" s="41"/>
      <c r="Q5" s="41"/>
      <c r="R5" s="41"/>
      <c r="S5" s="41"/>
      <c r="T5" s="41"/>
      <c r="U5" s="41"/>
      <c r="V5" s="41"/>
      <c r="W5" s="41"/>
      <c r="X5" s="41"/>
      <c r="Y5" s="41"/>
      <c r="Z5" s="41"/>
      <c r="AA5" s="41"/>
      <c r="AB5" s="41"/>
      <c r="AC5" s="41"/>
      <c r="AD5" s="41"/>
      <c r="AE5" s="41"/>
    </row>
    <row r="6" spans="1:31" ht="20.100000000000001" customHeight="1" x14ac:dyDescent="0.15">
      <c r="A6" s="38" t="s">
        <v>163</v>
      </c>
    </row>
    <row r="7" spans="1:31" ht="20.100000000000001" customHeight="1" x14ac:dyDescent="0.15">
      <c r="A7" s="185" t="s">
        <v>165</v>
      </c>
      <c r="B7" s="185"/>
      <c r="C7" s="187"/>
      <c r="D7" s="187"/>
      <c r="E7" s="187"/>
      <c r="F7" s="187"/>
      <c r="G7" s="187"/>
      <c r="H7" s="187"/>
      <c r="I7" s="187"/>
      <c r="J7" s="187"/>
      <c r="K7" s="187"/>
      <c r="L7" s="187"/>
      <c r="M7" s="187"/>
      <c r="N7" s="187"/>
      <c r="O7" s="187"/>
      <c r="P7" s="187"/>
      <c r="Q7" s="187"/>
      <c r="R7" s="187"/>
      <c r="S7" s="187"/>
      <c r="T7" s="187"/>
      <c r="U7" s="185"/>
      <c r="V7" s="185"/>
      <c r="W7" s="187"/>
      <c r="X7" s="185"/>
      <c r="Y7" s="185"/>
      <c r="Z7" s="241" t="s">
        <v>121</v>
      </c>
      <c r="AA7" s="241"/>
      <c r="AB7" s="241"/>
      <c r="AC7" s="241"/>
      <c r="AD7" s="241"/>
      <c r="AE7" s="241"/>
    </row>
    <row r="8" spans="1:31" ht="20.100000000000001" customHeight="1" x14ac:dyDescent="0.15">
      <c r="A8" s="184"/>
      <c r="B8" s="184"/>
      <c r="C8" s="184"/>
      <c r="D8" s="184"/>
      <c r="E8" s="184"/>
      <c r="F8" s="184"/>
      <c r="G8" s="184"/>
      <c r="H8" s="184"/>
      <c r="I8" s="184"/>
      <c r="J8" s="184"/>
      <c r="K8" s="184"/>
      <c r="L8" s="184"/>
      <c r="M8" s="184"/>
      <c r="N8" s="184"/>
      <c r="O8" s="184"/>
      <c r="P8" s="184"/>
      <c r="Q8" s="184"/>
      <c r="R8" s="184"/>
      <c r="S8" s="187"/>
      <c r="T8" s="187"/>
      <c r="U8" s="187"/>
      <c r="V8" s="187"/>
      <c r="W8" s="187"/>
      <c r="X8" s="187"/>
      <c r="Y8" s="187"/>
      <c r="Z8" s="185"/>
      <c r="AA8" s="185" t="s">
        <v>2</v>
      </c>
      <c r="AB8" s="185"/>
      <c r="AC8" s="185"/>
      <c r="AD8" s="185" t="s">
        <v>3</v>
      </c>
      <c r="AE8" s="187"/>
    </row>
    <row r="9" spans="1:31" s="57" customFormat="1" ht="20.100000000000001" customHeight="1" x14ac:dyDescent="0.15">
      <c r="A9" s="61"/>
      <c r="B9" s="83" t="s">
        <v>92</v>
      </c>
      <c r="C9" s="75"/>
      <c r="D9" s="75"/>
      <c r="E9" s="75"/>
      <c r="F9" s="75"/>
      <c r="G9" s="75"/>
      <c r="H9" s="75"/>
      <c r="I9" s="75"/>
      <c r="J9" s="75"/>
      <c r="K9" s="75"/>
      <c r="L9" s="75"/>
      <c r="M9" s="75"/>
      <c r="N9" s="75"/>
      <c r="O9" s="75"/>
      <c r="P9" s="75"/>
      <c r="Q9" s="75"/>
      <c r="R9" s="75"/>
      <c r="S9" s="75"/>
      <c r="T9" s="75"/>
      <c r="U9" s="63"/>
      <c r="V9" s="75"/>
      <c r="W9" s="75"/>
      <c r="X9" s="75"/>
      <c r="Y9" s="75"/>
      <c r="Z9" s="75"/>
      <c r="AA9" s="63"/>
      <c r="AB9" s="63"/>
      <c r="AC9" s="63"/>
      <c r="AD9" s="63"/>
      <c r="AE9" s="67"/>
    </row>
    <row r="10" spans="1:31" s="57" customFormat="1" ht="20.100000000000001" customHeight="1" x14ac:dyDescent="0.15">
      <c r="A10" s="155" t="s">
        <v>474</v>
      </c>
      <c r="B10" s="60" t="s">
        <v>532</v>
      </c>
      <c r="C10" s="155"/>
      <c r="D10" s="155"/>
      <c r="E10" s="155"/>
      <c r="F10" s="155"/>
      <c r="G10" s="155"/>
      <c r="H10" s="155"/>
      <c r="I10" s="155"/>
      <c r="J10" s="155"/>
      <c r="K10" s="155"/>
      <c r="L10" s="155"/>
      <c r="M10" s="155"/>
      <c r="N10" s="155"/>
      <c r="O10" s="155"/>
      <c r="P10" s="155"/>
      <c r="Q10" s="155"/>
      <c r="R10" s="155"/>
      <c r="S10" s="155"/>
      <c r="T10" s="155"/>
      <c r="U10" s="155"/>
      <c r="V10" s="67"/>
      <c r="W10" s="67"/>
      <c r="X10" s="67"/>
      <c r="Y10" s="67"/>
      <c r="Z10" s="91"/>
      <c r="AA10" s="166"/>
      <c r="AB10" s="60"/>
      <c r="AC10" s="88"/>
      <c r="AD10" s="166"/>
      <c r="AE10" s="95"/>
    </row>
    <row r="11" spans="1:31" s="57" customFormat="1" ht="20.100000000000001" customHeight="1" x14ac:dyDescent="0.15">
      <c r="A11" s="155"/>
      <c r="B11" s="190" t="s">
        <v>512</v>
      </c>
      <c r="C11" s="67"/>
      <c r="D11" s="67"/>
      <c r="E11" s="67"/>
      <c r="F11" s="67"/>
      <c r="G11" s="67"/>
      <c r="H11" s="67"/>
      <c r="I11" s="67"/>
      <c r="J11" s="67"/>
      <c r="K11" s="67"/>
      <c r="L11" s="67"/>
      <c r="M11" s="67"/>
      <c r="N11" s="67"/>
      <c r="O11" s="67"/>
      <c r="P11" s="67"/>
      <c r="Q11" s="67"/>
      <c r="R11" s="67"/>
      <c r="S11" s="67"/>
      <c r="T11" s="67"/>
      <c r="U11" s="67"/>
      <c r="V11" s="67"/>
      <c r="W11" s="67"/>
      <c r="X11" s="67"/>
      <c r="Y11" s="67"/>
      <c r="Z11" s="242"/>
      <c r="AA11" s="243"/>
      <c r="AB11" s="243"/>
      <c r="AC11" s="243"/>
      <c r="AD11" s="243"/>
      <c r="AE11" s="244"/>
    </row>
    <row r="12" spans="1:31" s="57" customFormat="1" ht="20.100000000000001" customHeight="1" x14ac:dyDescent="0.15">
      <c r="A12" s="155"/>
      <c r="B12" s="200" t="s">
        <v>463</v>
      </c>
      <c r="C12" s="201"/>
      <c r="D12" s="201"/>
      <c r="E12" s="201"/>
      <c r="F12" s="201"/>
      <c r="G12" s="201"/>
      <c r="H12" s="201"/>
      <c r="I12" s="201"/>
      <c r="J12" s="201"/>
      <c r="K12" s="201"/>
      <c r="L12" s="201"/>
      <c r="M12" s="201"/>
      <c r="N12" s="201"/>
      <c r="O12" s="201"/>
      <c r="P12" s="201"/>
      <c r="Q12" s="201"/>
      <c r="R12" s="201"/>
      <c r="S12" s="201"/>
      <c r="T12" s="201"/>
      <c r="U12" s="201"/>
      <c r="V12" s="201"/>
      <c r="W12" s="201"/>
      <c r="X12" s="67"/>
      <c r="Y12" s="67"/>
      <c r="Z12" s="245"/>
      <c r="AA12" s="246"/>
      <c r="AB12" s="246"/>
      <c r="AC12" s="246"/>
      <c r="AD12" s="246"/>
      <c r="AE12" s="247"/>
    </row>
    <row r="13" spans="1:31" s="57" customFormat="1" ht="20.100000000000001" customHeight="1" x14ac:dyDescent="0.15">
      <c r="A13" s="155"/>
      <c r="B13" s="199"/>
      <c r="C13" s="67"/>
      <c r="D13" s="67"/>
      <c r="E13" s="67"/>
      <c r="F13" s="67"/>
      <c r="G13" s="67"/>
      <c r="H13" s="67"/>
      <c r="I13" s="67"/>
      <c r="J13" s="67"/>
      <c r="K13" s="67"/>
      <c r="L13" s="67"/>
      <c r="M13" s="67"/>
      <c r="N13" s="67"/>
      <c r="O13" s="67"/>
      <c r="P13" s="67"/>
      <c r="Q13" s="67"/>
      <c r="R13" s="67"/>
      <c r="S13" s="67"/>
      <c r="T13" s="67"/>
      <c r="U13" s="67"/>
      <c r="V13" s="67"/>
      <c r="W13" s="67"/>
      <c r="X13" s="67"/>
      <c r="Y13" s="67"/>
      <c r="Z13" s="248"/>
      <c r="AA13" s="249"/>
      <c r="AB13" s="249"/>
      <c r="AC13" s="249"/>
      <c r="AD13" s="249"/>
      <c r="AE13" s="250"/>
    </row>
    <row r="14" spans="1:31" s="154" customFormat="1" ht="20.100000000000001" customHeight="1" x14ac:dyDescent="0.15">
      <c r="A14" s="155"/>
      <c r="B14" s="199"/>
      <c r="C14" s="67"/>
      <c r="D14" s="67"/>
      <c r="E14" s="67"/>
      <c r="F14" s="67"/>
      <c r="G14" s="67"/>
      <c r="H14" s="67"/>
      <c r="I14" s="67"/>
      <c r="J14" s="67"/>
      <c r="K14" s="67"/>
      <c r="L14" s="67"/>
      <c r="M14" s="67"/>
      <c r="N14" s="67"/>
      <c r="O14" s="67"/>
      <c r="P14" s="67"/>
      <c r="Q14" s="67"/>
      <c r="R14" s="67"/>
      <c r="S14" s="67"/>
      <c r="T14" s="67"/>
      <c r="U14" s="67"/>
      <c r="V14" s="67"/>
      <c r="W14" s="67"/>
      <c r="X14" s="67"/>
      <c r="Y14" s="67"/>
      <c r="Z14" s="178"/>
      <c r="AA14" s="178"/>
      <c r="AB14" s="178"/>
      <c r="AC14" s="178"/>
      <c r="AD14" s="178"/>
      <c r="AE14" s="178"/>
    </row>
    <row r="15" spans="1:31" s="154" customFormat="1" ht="20.100000000000001" customHeight="1" x14ac:dyDescent="0.15">
      <c r="A15" s="197" t="s">
        <v>471</v>
      </c>
      <c r="B15" s="199"/>
      <c r="C15" s="67"/>
      <c r="D15" s="67"/>
      <c r="E15" s="67"/>
      <c r="F15" s="67"/>
      <c r="G15" s="67"/>
      <c r="H15" s="67"/>
      <c r="I15" s="67"/>
      <c r="J15" s="67"/>
      <c r="K15" s="67"/>
      <c r="L15" s="67"/>
      <c r="M15" s="67"/>
      <c r="N15" s="67"/>
      <c r="O15" s="67"/>
      <c r="P15" s="67"/>
      <c r="Q15" s="67"/>
      <c r="R15" s="67"/>
      <c r="S15" s="67"/>
      <c r="T15" s="67"/>
      <c r="U15" s="67"/>
      <c r="V15" s="67"/>
      <c r="W15" s="67"/>
      <c r="X15" s="67"/>
      <c r="Y15" s="67"/>
      <c r="Z15" s="178"/>
      <c r="AA15" s="178"/>
      <c r="AB15" s="178"/>
      <c r="AC15" s="178"/>
      <c r="AD15" s="178"/>
      <c r="AE15" s="178"/>
    </row>
    <row r="16" spans="1:31" s="154" customFormat="1" ht="20.100000000000001" customHeight="1" x14ac:dyDescent="0.15">
      <c r="A16" s="155"/>
      <c r="B16" s="199"/>
      <c r="C16" s="67"/>
      <c r="D16" s="67"/>
      <c r="E16" s="67"/>
      <c r="F16" s="67"/>
      <c r="G16" s="67"/>
      <c r="H16" s="67"/>
      <c r="I16" s="67"/>
      <c r="J16" s="67"/>
      <c r="K16" s="67"/>
      <c r="L16" s="67"/>
      <c r="M16" s="67"/>
      <c r="N16" s="67"/>
      <c r="O16" s="67"/>
      <c r="P16" s="67"/>
      <c r="Q16" s="67"/>
      <c r="R16" s="67"/>
      <c r="S16" s="67"/>
      <c r="T16" s="67"/>
      <c r="U16" s="67"/>
      <c r="V16" s="67"/>
      <c r="W16" s="67"/>
      <c r="X16" s="67"/>
      <c r="Y16" s="67"/>
      <c r="Z16" s="178"/>
      <c r="AA16" s="178"/>
      <c r="AB16" s="178"/>
      <c r="AC16" s="178"/>
      <c r="AD16" s="178"/>
      <c r="AE16" s="178"/>
    </row>
    <row r="17" spans="1:31" s="58" customFormat="1" ht="20.100000000000001" customHeight="1" x14ac:dyDescent="0.15">
      <c r="A17" s="61"/>
      <c r="B17" s="83" t="s">
        <v>271</v>
      </c>
      <c r="C17" s="75"/>
      <c r="D17" s="75"/>
      <c r="E17" s="75"/>
      <c r="F17" s="75"/>
      <c r="G17" s="75"/>
      <c r="H17" s="75"/>
      <c r="I17" s="75"/>
      <c r="J17" s="75"/>
      <c r="K17" s="75"/>
      <c r="L17" s="75"/>
      <c r="M17" s="75"/>
      <c r="N17" s="75"/>
      <c r="O17" s="75"/>
      <c r="P17" s="75"/>
      <c r="Q17" s="75"/>
      <c r="R17" s="75"/>
      <c r="S17" s="75"/>
      <c r="T17" s="75"/>
      <c r="U17" s="75"/>
      <c r="V17" s="75"/>
      <c r="W17" s="75"/>
      <c r="X17" s="75"/>
      <c r="Y17" s="75"/>
      <c r="Z17" s="75"/>
      <c r="AA17" s="63"/>
      <c r="AB17" s="63"/>
      <c r="AC17" s="63"/>
      <c r="AD17" s="63"/>
      <c r="AE17" s="67"/>
    </row>
    <row r="18" spans="1:31" s="57" customFormat="1" ht="20.100000000000001" customHeight="1" x14ac:dyDescent="0.15">
      <c r="A18" s="155" t="s">
        <v>472</v>
      </c>
      <c r="B18" s="60" t="s">
        <v>637</v>
      </c>
      <c r="C18" s="155"/>
      <c r="D18" s="155"/>
      <c r="E18" s="155"/>
      <c r="F18" s="155"/>
      <c r="G18" s="155"/>
      <c r="H18" s="155"/>
      <c r="I18" s="155"/>
      <c r="J18" s="155"/>
      <c r="K18" s="155"/>
      <c r="L18" s="155"/>
      <c r="M18" s="155"/>
      <c r="N18" s="155"/>
      <c r="O18" s="155"/>
      <c r="P18" s="155"/>
      <c r="Q18" s="155"/>
      <c r="R18" s="155"/>
      <c r="S18" s="155"/>
      <c r="T18" s="155"/>
      <c r="U18" s="155"/>
      <c r="V18" s="155"/>
      <c r="W18" s="155"/>
      <c r="X18" s="155"/>
      <c r="Y18" s="67"/>
      <c r="Z18" s="74">
        <v>0</v>
      </c>
      <c r="AA18" s="74">
        <v>1</v>
      </c>
      <c r="AB18" s="90">
        <v>2</v>
      </c>
      <c r="AC18" s="74">
        <v>3</v>
      </c>
      <c r="AD18" s="74">
        <v>4</v>
      </c>
      <c r="AE18" s="74">
        <v>5</v>
      </c>
    </row>
    <row r="19" spans="1:31" s="57" customFormat="1" ht="20.100000000000001" customHeight="1" x14ac:dyDescent="0.15">
      <c r="A19" s="155"/>
      <c r="B19" s="60" t="s">
        <v>250</v>
      </c>
      <c r="C19" s="155"/>
      <c r="D19" s="155"/>
      <c r="E19" s="155"/>
      <c r="F19" s="155"/>
      <c r="G19" s="155"/>
      <c r="H19" s="155"/>
      <c r="I19" s="155"/>
      <c r="J19" s="155"/>
      <c r="K19" s="155"/>
      <c r="L19" s="155"/>
      <c r="M19" s="155"/>
      <c r="N19" s="155"/>
      <c r="O19" s="155"/>
      <c r="P19" s="155"/>
      <c r="Q19" s="155"/>
      <c r="R19" s="155"/>
      <c r="S19" s="155"/>
      <c r="T19" s="155"/>
      <c r="U19" s="155"/>
      <c r="V19" s="155"/>
      <c r="W19" s="155"/>
      <c r="X19" s="155"/>
      <c r="Y19" s="67"/>
      <c r="Z19" s="166"/>
      <c r="AA19" s="166"/>
      <c r="AB19" s="166"/>
      <c r="AC19" s="166"/>
      <c r="AD19" s="166"/>
      <c r="AE19" s="166"/>
    </row>
    <row r="20" spans="1:31" s="57" customFormat="1" ht="20.100000000000001" customHeight="1" x14ac:dyDescent="0.15">
      <c r="A20" s="155"/>
      <c r="B20" s="153" t="s">
        <v>148</v>
      </c>
      <c r="C20" s="67"/>
      <c r="D20" s="67"/>
      <c r="E20" s="67"/>
      <c r="F20" s="67"/>
      <c r="G20" s="67"/>
      <c r="H20" s="67"/>
      <c r="I20" s="67"/>
      <c r="J20" s="67"/>
      <c r="K20" s="67"/>
      <c r="L20" s="67"/>
      <c r="M20" s="67"/>
      <c r="N20" s="67"/>
      <c r="O20" s="67"/>
      <c r="P20" s="67"/>
      <c r="Q20" s="67"/>
      <c r="R20" s="67"/>
      <c r="S20" s="67"/>
      <c r="T20" s="67"/>
      <c r="U20" s="67"/>
      <c r="V20" s="67"/>
      <c r="W20" s="67"/>
      <c r="X20" s="67"/>
      <c r="Y20" s="67"/>
      <c r="Z20" s="72"/>
      <c r="AA20" s="72"/>
      <c r="AB20" s="150"/>
      <c r="AC20" s="73"/>
      <c r="AD20" s="73"/>
      <c r="AE20" s="73"/>
    </row>
    <row r="21" spans="1:31" s="57" customFormat="1" ht="20.100000000000001" customHeight="1" x14ac:dyDescent="0.15">
      <c r="A21" s="155"/>
      <c r="B21" s="153" t="s">
        <v>735</v>
      </c>
      <c r="C21" s="67"/>
      <c r="D21" s="67"/>
      <c r="E21" s="67"/>
      <c r="F21" s="67"/>
      <c r="G21" s="67"/>
      <c r="H21" s="67"/>
      <c r="I21" s="67"/>
      <c r="J21" s="67"/>
      <c r="K21" s="67"/>
      <c r="L21" s="67"/>
      <c r="M21" s="67"/>
      <c r="N21" s="67"/>
      <c r="O21" s="67"/>
      <c r="P21" s="67"/>
      <c r="Q21" s="67"/>
      <c r="R21" s="67"/>
      <c r="S21" s="67"/>
      <c r="T21" s="67"/>
      <c r="U21" s="67"/>
      <c r="V21" s="67"/>
      <c r="W21" s="67"/>
      <c r="X21" s="67"/>
      <c r="Y21" s="67"/>
      <c r="Z21" s="95"/>
      <c r="AA21" s="165"/>
      <c r="AB21" s="165"/>
      <c r="AC21" s="165"/>
      <c r="AD21" s="165"/>
      <c r="AE21" s="165"/>
    </row>
    <row r="22" spans="1:31" s="57" customFormat="1" ht="20.100000000000001" customHeight="1" x14ac:dyDescent="0.15">
      <c r="A22" s="155"/>
      <c r="B22" s="153" t="s">
        <v>736</v>
      </c>
      <c r="C22" s="67"/>
      <c r="D22" s="67"/>
      <c r="E22" s="67"/>
      <c r="F22" s="67"/>
      <c r="G22" s="67"/>
      <c r="H22" s="67"/>
      <c r="I22" s="67"/>
      <c r="J22" s="67"/>
      <c r="K22" s="67"/>
      <c r="L22" s="67"/>
      <c r="M22" s="67"/>
      <c r="N22" s="67"/>
      <c r="O22" s="67"/>
      <c r="P22" s="67"/>
      <c r="Q22" s="67"/>
      <c r="R22" s="67"/>
      <c r="S22" s="67"/>
      <c r="T22" s="67"/>
      <c r="U22" s="67"/>
      <c r="V22" s="67"/>
      <c r="W22" s="67"/>
      <c r="X22" s="67"/>
      <c r="Y22" s="67"/>
      <c r="Z22" s="95"/>
      <c r="AA22" s="165"/>
      <c r="AB22" s="165"/>
      <c r="AC22" s="165"/>
      <c r="AD22" s="165"/>
      <c r="AE22" s="165"/>
    </row>
    <row r="23" spans="1:31" s="57" customFormat="1" ht="20.100000000000001" customHeight="1" x14ac:dyDescent="0.15">
      <c r="A23" s="61"/>
      <c r="B23" s="153" t="s">
        <v>737</v>
      </c>
      <c r="C23" s="67"/>
      <c r="D23" s="67"/>
      <c r="E23" s="67"/>
      <c r="F23" s="67"/>
      <c r="G23" s="67"/>
      <c r="H23" s="67"/>
      <c r="I23" s="67"/>
      <c r="J23" s="67"/>
      <c r="K23" s="67"/>
      <c r="L23" s="67"/>
      <c r="M23" s="67"/>
      <c r="N23" s="67"/>
      <c r="O23" s="67"/>
      <c r="P23" s="67"/>
      <c r="Q23" s="67"/>
      <c r="R23" s="67"/>
      <c r="S23" s="67"/>
      <c r="T23" s="67"/>
      <c r="U23" s="67"/>
      <c r="V23" s="165"/>
      <c r="W23" s="165"/>
      <c r="X23" s="165"/>
      <c r="Y23" s="165"/>
      <c r="Z23" s="87"/>
      <c r="AA23" s="165"/>
      <c r="AB23" s="165"/>
      <c r="AC23" s="165"/>
      <c r="AD23" s="165"/>
      <c r="AE23" s="165"/>
    </row>
    <row r="24" spans="1:31" s="57" customFormat="1" ht="20.100000000000001" customHeight="1" x14ac:dyDescent="0.15">
      <c r="A24" s="61"/>
      <c r="B24" s="153" t="s">
        <v>248</v>
      </c>
      <c r="C24" s="67"/>
      <c r="D24" s="67"/>
      <c r="E24" s="67"/>
      <c r="F24" s="67"/>
      <c r="G24" s="67"/>
      <c r="H24" s="67"/>
      <c r="I24" s="67"/>
      <c r="J24" s="67"/>
      <c r="K24" s="67"/>
      <c r="L24" s="67"/>
      <c r="M24" s="67"/>
      <c r="N24" s="67"/>
      <c r="O24" s="67"/>
      <c r="P24" s="67"/>
      <c r="Q24" s="67"/>
      <c r="R24" s="67"/>
      <c r="S24" s="67"/>
      <c r="T24" s="67"/>
      <c r="U24" s="67"/>
      <c r="V24" s="165"/>
      <c r="W24" s="165"/>
      <c r="X24" s="165"/>
      <c r="Y24" s="165"/>
      <c r="Z24" s="87"/>
      <c r="AA24" s="165"/>
      <c r="AB24" s="165"/>
      <c r="AC24" s="165"/>
      <c r="AD24" s="165"/>
      <c r="AE24" s="165"/>
    </row>
    <row r="25" spans="1:31" s="57" customFormat="1" ht="20.100000000000001" customHeight="1" x14ac:dyDescent="0.15">
      <c r="A25" s="61"/>
      <c r="B25" s="153" t="s">
        <v>566</v>
      </c>
      <c r="C25" s="67"/>
      <c r="D25" s="67"/>
      <c r="E25" s="67"/>
      <c r="F25" s="67"/>
      <c r="G25" s="67"/>
      <c r="H25" s="67"/>
      <c r="I25" s="67"/>
      <c r="J25" s="67"/>
      <c r="K25" s="67"/>
      <c r="L25" s="67"/>
      <c r="M25" s="67"/>
      <c r="N25" s="67"/>
      <c r="O25" s="67"/>
      <c r="P25" s="67"/>
      <c r="Q25" s="67"/>
      <c r="R25" s="67"/>
      <c r="S25" s="67"/>
      <c r="T25" s="67"/>
      <c r="U25" s="67"/>
      <c r="V25" s="165"/>
      <c r="W25" s="165"/>
      <c r="X25" s="165"/>
      <c r="Y25" s="165"/>
      <c r="Z25" s="87"/>
      <c r="AA25" s="165"/>
      <c r="AB25" s="165"/>
      <c r="AC25" s="165"/>
      <c r="AD25" s="165"/>
      <c r="AE25" s="165"/>
    </row>
    <row r="26" spans="1:31" s="57" customFormat="1" ht="20.100000000000001" customHeight="1" x14ac:dyDescent="0.15">
      <c r="A26" s="61"/>
      <c r="B26" s="60" t="s">
        <v>96</v>
      </c>
      <c r="C26" s="155"/>
      <c r="D26" s="155"/>
      <c r="E26" s="155"/>
      <c r="F26" s="155"/>
      <c r="G26" s="155"/>
      <c r="H26" s="155"/>
      <c r="I26" s="155"/>
      <c r="J26" s="155"/>
      <c r="K26" s="155"/>
      <c r="L26" s="155"/>
      <c r="M26" s="67"/>
      <c r="N26" s="67"/>
      <c r="O26" s="67"/>
      <c r="P26" s="67"/>
      <c r="Q26" s="67"/>
      <c r="R26" s="67"/>
      <c r="S26" s="67"/>
      <c r="T26" s="67"/>
      <c r="U26" s="67"/>
      <c r="V26" s="165"/>
      <c r="W26" s="165"/>
      <c r="X26" s="165"/>
      <c r="Y26" s="165"/>
      <c r="Z26" s="242"/>
      <c r="AA26" s="243"/>
      <c r="AB26" s="243"/>
      <c r="AC26" s="243"/>
      <c r="AD26" s="243"/>
      <c r="AE26" s="244"/>
    </row>
    <row r="27" spans="1:31" s="57" customFormat="1" ht="20.100000000000001" customHeight="1" x14ac:dyDescent="0.15">
      <c r="A27" s="61"/>
      <c r="B27" s="67" t="s">
        <v>791</v>
      </c>
      <c r="C27" s="165"/>
      <c r="D27" s="88"/>
      <c r="E27" s="88"/>
      <c r="F27" s="88"/>
      <c r="G27" s="88"/>
      <c r="H27" s="88"/>
      <c r="I27" s="88"/>
      <c r="J27" s="88"/>
      <c r="K27" s="88"/>
      <c r="L27" s="88"/>
      <c r="M27" s="88"/>
      <c r="N27" s="88"/>
      <c r="O27" s="88"/>
      <c r="P27" s="88"/>
      <c r="Q27" s="88"/>
      <c r="R27" s="88"/>
      <c r="S27" s="88"/>
      <c r="T27" s="88"/>
      <c r="U27" s="88"/>
      <c r="V27" s="88"/>
      <c r="W27" s="88"/>
      <c r="X27" s="88"/>
      <c r="Y27" s="88"/>
      <c r="Z27" s="245"/>
      <c r="AA27" s="246"/>
      <c r="AB27" s="246"/>
      <c r="AC27" s="246"/>
      <c r="AD27" s="246"/>
      <c r="AE27" s="247"/>
    </row>
    <row r="28" spans="1:31" ht="20.100000000000001" customHeight="1" x14ac:dyDescent="0.15">
      <c r="A28" s="88"/>
      <c r="B28" s="67"/>
      <c r="C28" s="87"/>
      <c r="D28" s="87"/>
      <c r="E28" s="87"/>
      <c r="F28" s="87"/>
      <c r="G28" s="87"/>
      <c r="H28" s="87"/>
      <c r="I28" s="87"/>
      <c r="J28" s="87"/>
      <c r="K28" s="87"/>
      <c r="L28" s="87"/>
      <c r="M28" s="87"/>
      <c r="N28" s="87"/>
      <c r="O28" s="87"/>
      <c r="P28" s="87"/>
      <c r="Q28" s="87"/>
      <c r="R28" s="87"/>
      <c r="S28" s="87"/>
      <c r="T28" s="87"/>
      <c r="U28" s="87"/>
      <c r="V28" s="87"/>
      <c r="W28" s="87"/>
      <c r="X28" s="87"/>
      <c r="Y28" s="87"/>
      <c r="Z28" s="248"/>
      <c r="AA28" s="249"/>
      <c r="AB28" s="249"/>
      <c r="AC28" s="249"/>
      <c r="AD28" s="249"/>
      <c r="AE28" s="250"/>
    </row>
    <row r="29" spans="1:31" s="58" customFormat="1" ht="20.100000000000001" customHeight="1" x14ac:dyDescent="0.15">
      <c r="A29" s="95"/>
      <c r="B29" s="211" t="s">
        <v>693</v>
      </c>
      <c r="C29" s="67"/>
      <c r="D29" s="67"/>
      <c r="E29" s="47"/>
      <c r="F29" s="47"/>
      <c r="G29" s="47"/>
      <c r="H29" s="47"/>
      <c r="I29" s="47"/>
      <c r="J29" s="47"/>
      <c r="K29" s="47"/>
      <c r="L29" s="47"/>
      <c r="M29" s="47"/>
      <c r="N29" s="47"/>
      <c r="O29" s="47"/>
      <c r="P29" s="47"/>
      <c r="Q29" s="47"/>
      <c r="R29" s="47"/>
      <c r="S29" s="47"/>
      <c r="T29" s="47"/>
      <c r="U29" s="47"/>
      <c r="V29" s="47"/>
      <c r="W29" s="47"/>
      <c r="X29" s="47"/>
      <c r="Y29" s="47"/>
      <c r="Z29" s="60"/>
      <c r="AA29" s="60"/>
      <c r="AB29" s="95"/>
      <c r="AC29" s="95"/>
      <c r="AD29" s="87"/>
      <c r="AE29" s="87"/>
    </row>
    <row r="30" spans="1:31" s="154" customFormat="1" ht="20.100000000000001" customHeight="1" x14ac:dyDescent="0.15">
      <c r="A30" s="87"/>
      <c r="B30" s="6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row>
    <row r="31" spans="1:31" s="154" customFormat="1" ht="20.100000000000001" customHeight="1" x14ac:dyDescent="0.15">
      <c r="A31" s="155" t="s">
        <v>473</v>
      </c>
      <c r="B31" s="82" t="s">
        <v>465</v>
      </c>
      <c r="C31" s="82"/>
      <c r="D31" s="82"/>
      <c r="E31" s="82"/>
      <c r="F31" s="82"/>
      <c r="G31" s="82"/>
      <c r="H31" s="82"/>
      <c r="I31" s="82"/>
      <c r="J31" s="82"/>
      <c r="K31" s="82"/>
      <c r="L31" s="82"/>
      <c r="M31" s="82"/>
      <c r="N31" s="82"/>
      <c r="O31" s="82"/>
      <c r="P31" s="82"/>
      <c r="Q31" s="82"/>
      <c r="R31" s="82"/>
      <c r="S31" s="82"/>
      <c r="T31" s="82"/>
      <c r="U31" s="82"/>
      <c r="V31" s="82"/>
      <c r="W31" s="165"/>
      <c r="X31" s="165"/>
      <c r="Y31" s="165"/>
      <c r="Z31" s="90">
        <v>0</v>
      </c>
      <c r="AA31" s="74">
        <v>1</v>
      </c>
      <c r="AB31" s="90">
        <v>2</v>
      </c>
      <c r="AC31" s="74">
        <v>3</v>
      </c>
      <c r="AD31" s="74">
        <v>4</v>
      </c>
      <c r="AE31" s="74">
        <v>5</v>
      </c>
    </row>
    <row r="32" spans="1:31" s="154" customFormat="1" ht="20.100000000000001" customHeight="1" x14ac:dyDescent="0.15">
      <c r="A32" s="82"/>
      <c r="B32" s="60" t="s">
        <v>232</v>
      </c>
      <c r="C32" s="82"/>
      <c r="D32" s="82"/>
      <c r="E32" s="82"/>
      <c r="F32" s="82"/>
      <c r="G32" s="82"/>
      <c r="H32" s="82"/>
      <c r="I32" s="82"/>
      <c r="J32" s="82"/>
      <c r="K32" s="82"/>
      <c r="L32" s="82"/>
      <c r="M32" s="82"/>
      <c r="N32" s="82"/>
      <c r="O32" s="82"/>
      <c r="P32" s="82"/>
      <c r="Q32" s="82"/>
      <c r="R32" s="82"/>
      <c r="S32" s="82"/>
      <c r="T32" s="82"/>
      <c r="U32" s="82"/>
      <c r="V32" s="82"/>
      <c r="W32" s="165"/>
      <c r="X32" s="165"/>
      <c r="Y32" s="165"/>
      <c r="Z32" s="166"/>
      <c r="AA32" s="166"/>
      <c r="AB32" s="166"/>
      <c r="AC32" s="166"/>
      <c r="AD32" s="166"/>
      <c r="AE32" s="166"/>
    </row>
    <row r="33" spans="1:31" s="154" customFormat="1" ht="20.100000000000001" customHeight="1" x14ac:dyDescent="0.15">
      <c r="A33" s="87"/>
      <c r="B33" s="153" t="s">
        <v>466</v>
      </c>
      <c r="C33" s="67"/>
      <c r="D33" s="95"/>
      <c r="E33" s="95"/>
      <c r="F33" s="95"/>
      <c r="G33" s="95"/>
      <c r="H33" s="95"/>
      <c r="I33" s="95"/>
      <c r="J33" s="95"/>
      <c r="K33" s="95"/>
      <c r="L33" s="95"/>
      <c r="M33" s="95"/>
      <c r="N33" s="95"/>
      <c r="O33" s="95"/>
      <c r="P33" s="95"/>
      <c r="Q33" s="95"/>
      <c r="R33" s="95"/>
      <c r="S33" s="95"/>
      <c r="T33" s="95"/>
      <c r="U33" s="95"/>
      <c r="V33" s="95"/>
      <c r="W33" s="95"/>
      <c r="X33" s="95"/>
      <c r="Y33" s="95"/>
      <c r="Z33" s="87"/>
      <c r="AA33" s="87"/>
      <c r="AB33" s="87"/>
      <c r="AC33" s="87"/>
      <c r="AD33" s="87"/>
      <c r="AE33" s="87"/>
    </row>
    <row r="34" spans="1:31" s="154" customFormat="1" ht="20.100000000000001" customHeight="1" x14ac:dyDescent="0.15">
      <c r="A34" s="87"/>
      <c r="B34" s="153" t="s">
        <v>641</v>
      </c>
      <c r="C34" s="67"/>
      <c r="D34" s="95"/>
      <c r="E34" s="95"/>
      <c r="F34" s="95"/>
      <c r="G34" s="95"/>
      <c r="H34" s="95"/>
      <c r="I34" s="95"/>
      <c r="J34" s="95"/>
      <c r="K34" s="95"/>
      <c r="L34" s="95"/>
      <c r="M34" s="95"/>
      <c r="N34" s="95"/>
      <c r="O34" s="95"/>
      <c r="P34" s="95"/>
      <c r="Q34" s="95"/>
      <c r="R34" s="95"/>
      <c r="S34" s="95"/>
      <c r="T34" s="95"/>
      <c r="U34" s="95"/>
      <c r="V34" s="95"/>
      <c r="W34" s="95"/>
      <c r="X34" s="95"/>
      <c r="Y34" s="95"/>
      <c r="Z34" s="87"/>
      <c r="AA34" s="87"/>
      <c r="AB34" s="87"/>
      <c r="AC34" s="87"/>
      <c r="AD34" s="87"/>
      <c r="AE34" s="87"/>
    </row>
    <row r="35" spans="1:31" s="154" customFormat="1" ht="20.100000000000001" customHeight="1" x14ac:dyDescent="0.15">
      <c r="A35" s="87"/>
      <c r="B35" s="153" t="s">
        <v>579</v>
      </c>
      <c r="C35" s="67"/>
      <c r="D35" s="95"/>
      <c r="E35" s="95"/>
      <c r="F35" s="95"/>
      <c r="G35" s="95"/>
      <c r="H35" s="95"/>
      <c r="I35" s="95"/>
      <c r="J35" s="95"/>
      <c r="K35" s="95"/>
      <c r="L35" s="95"/>
      <c r="M35" s="95"/>
      <c r="N35" s="95"/>
      <c r="O35" s="95"/>
      <c r="P35" s="95"/>
      <c r="Q35" s="95"/>
      <c r="R35" s="95"/>
      <c r="S35" s="95"/>
      <c r="T35" s="95"/>
      <c r="U35" s="95"/>
      <c r="V35" s="95"/>
      <c r="W35" s="95"/>
      <c r="X35" s="95"/>
      <c r="Y35" s="95"/>
      <c r="Z35" s="87"/>
      <c r="AA35" s="87"/>
      <c r="AB35" s="87"/>
      <c r="AC35" s="87"/>
      <c r="AD35" s="87"/>
      <c r="AE35" s="87"/>
    </row>
    <row r="36" spans="1:31" s="154" customFormat="1" ht="20.100000000000001" customHeight="1" x14ac:dyDescent="0.15">
      <c r="A36" s="87"/>
      <c r="B36" s="153" t="s">
        <v>467</v>
      </c>
      <c r="C36" s="67"/>
      <c r="D36" s="95"/>
      <c r="E36" s="95"/>
      <c r="F36" s="95"/>
      <c r="G36" s="95"/>
      <c r="H36" s="95"/>
      <c r="I36" s="95"/>
      <c r="J36" s="95"/>
      <c r="K36" s="95"/>
      <c r="L36" s="95"/>
      <c r="M36" s="95"/>
      <c r="N36" s="95"/>
      <c r="O36" s="95"/>
      <c r="P36" s="95"/>
      <c r="Q36" s="95"/>
      <c r="R36" s="95"/>
      <c r="S36" s="95"/>
      <c r="T36" s="95"/>
      <c r="U36" s="95"/>
      <c r="V36" s="95"/>
      <c r="W36" s="95"/>
      <c r="X36" s="95"/>
      <c r="Y36" s="95"/>
      <c r="Z36" s="72"/>
      <c r="AA36" s="72"/>
      <c r="AB36" s="150"/>
      <c r="AC36" s="73"/>
      <c r="AD36" s="73"/>
      <c r="AE36" s="73"/>
    </row>
    <row r="37" spans="1:31" s="154" customFormat="1" ht="20.100000000000001" customHeight="1" x14ac:dyDescent="0.15">
      <c r="A37" s="87"/>
      <c r="B37" s="153" t="s">
        <v>468</v>
      </c>
      <c r="C37" s="67"/>
      <c r="D37" s="95"/>
      <c r="E37" s="95"/>
      <c r="F37" s="95"/>
      <c r="G37" s="95"/>
      <c r="H37" s="95"/>
      <c r="I37" s="95"/>
      <c r="J37" s="95"/>
      <c r="K37" s="95"/>
      <c r="L37" s="95"/>
      <c r="M37" s="95"/>
      <c r="N37" s="95"/>
      <c r="O37" s="95"/>
      <c r="P37" s="95"/>
      <c r="Q37" s="95"/>
      <c r="R37" s="95"/>
      <c r="S37" s="95"/>
      <c r="T37" s="95"/>
      <c r="U37" s="95"/>
      <c r="V37" s="95"/>
      <c r="W37" s="95"/>
      <c r="X37" s="95"/>
      <c r="Y37" s="95"/>
      <c r="Z37" s="87"/>
      <c r="AA37" s="87"/>
      <c r="AB37" s="87"/>
      <c r="AC37" s="87"/>
      <c r="AD37" s="87"/>
      <c r="AE37" s="87"/>
    </row>
    <row r="38" spans="1:31" s="154" customFormat="1" ht="20.100000000000001" customHeight="1" x14ac:dyDescent="0.15">
      <c r="A38" s="87"/>
      <c r="B38" s="153" t="s">
        <v>469</v>
      </c>
      <c r="C38" s="95"/>
      <c r="D38" s="95"/>
      <c r="E38" s="95"/>
      <c r="F38" s="95"/>
      <c r="G38" s="95"/>
      <c r="H38" s="95"/>
      <c r="I38" s="95"/>
      <c r="J38" s="95"/>
      <c r="K38" s="95"/>
      <c r="L38" s="95"/>
      <c r="M38" s="95"/>
      <c r="N38" s="95"/>
      <c r="O38" s="95"/>
      <c r="P38" s="95"/>
      <c r="Q38" s="95"/>
      <c r="R38" s="95"/>
      <c r="S38" s="95"/>
      <c r="T38" s="95"/>
      <c r="U38" s="95"/>
      <c r="V38" s="95"/>
      <c r="W38" s="95"/>
      <c r="X38" s="95"/>
      <c r="Y38" s="95"/>
      <c r="Z38" s="87"/>
      <c r="AA38" s="87"/>
      <c r="AB38" s="87"/>
      <c r="AC38" s="87"/>
      <c r="AD38" s="87"/>
      <c r="AE38" s="87"/>
    </row>
    <row r="39" spans="1:31" s="154" customFormat="1" ht="20.100000000000001" customHeight="1" x14ac:dyDescent="0.15">
      <c r="A39" s="87"/>
      <c r="B39" s="60" t="s">
        <v>470</v>
      </c>
      <c r="C39" s="83"/>
      <c r="D39" s="83"/>
      <c r="E39" s="83"/>
      <c r="F39" s="83"/>
      <c r="G39" s="83"/>
      <c r="H39" s="83"/>
      <c r="I39" s="83"/>
      <c r="J39" s="83"/>
      <c r="K39" s="83"/>
      <c r="L39" s="87"/>
      <c r="M39" s="87"/>
      <c r="N39" s="87"/>
      <c r="O39" s="87"/>
      <c r="P39" s="87"/>
      <c r="Q39" s="87"/>
      <c r="R39" s="87"/>
      <c r="S39" s="87"/>
      <c r="T39" s="87"/>
      <c r="U39" s="87"/>
      <c r="V39" s="87"/>
      <c r="W39" s="87"/>
      <c r="X39" s="87"/>
      <c r="Y39" s="87"/>
      <c r="Z39" s="242"/>
      <c r="AA39" s="243"/>
      <c r="AB39" s="243"/>
      <c r="AC39" s="243"/>
      <c r="AD39" s="243"/>
      <c r="AE39" s="244"/>
    </row>
    <row r="40" spans="1:31" s="154" customFormat="1" ht="20.100000000000001" customHeight="1" x14ac:dyDescent="0.15">
      <c r="A40" s="87"/>
      <c r="B40" s="153" t="s">
        <v>569</v>
      </c>
      <c r="C40" s="87"/>
      <c r="D40" s="87"/>
      <c r="E40" s="87"/>
      <c r="F40" s="87"/>
      <c r="G40" s="87"/>
      <c r="H40" s="87"/>
      <c r="I40" s="87"/>
      <c r="J40" s="87"/>
      <c r="K40" s="87"/>
      <c r="L40" s="87"/>
      <c r="M40" s="87"/>
      <c r="N40" s="87"/>
      <c r="O40" s="87"/>
      <c r="P40" s="87"/>
      <c r="Q40" s="87"/>
      <c r="R40" s="87"/>
      <c r="S40" s="87"/>
      <c r="T40" s="87"/>
      <c r="U40" s="87"/>
      <c r="V40" s="87"/>
      <c r="W40" s="87"/>
      <c r="X40" s="87"/>
      <c r="Y40" s="87"/>
      <c r="Z40" s="245"/>
      <c r="AA40" s="246"/>
      <c r="AB40" s="246"/>
      <c r="AC40" s="246"/>
      <c r="AD40" s="246"/>
      <c r="AE40" s="247"/>
    </row>
    <row r="41" spans="1:31" s="154" customFormat="1" ht="20.100000000000001" customHeight="1" x14ac:dyDescent="0.15">
      <c r="A41" s="87"/>
      <c r="B41" s="153"/>
      <c r="C41" s="87"/>
      <c r="D41" s="87"/>
      <c r="E41" s="87"/>
      <c r="F41" s="87"/>
      <c r="G41" s="87"/>
      <c r="H41" s="87"/>
      <c r="I41" s="87"/>
      <c r="J41" s="87"/>
      <c r="K41" s="87"/>
      <c r="L41" s="87"/>
      <c r="M41" s="87"/>
      <c r="N41" s="87"/>
      <c r="O41" s="87"/>
      <c r="P41" s="87"/>
      <c r="Q41" s="87"/>
      <c r="R41" s="87"/>
      <c r="S41" s="87"/>
      <c r="T41" s="87"/>
      <c r="U41" s="87"/>
      <c r="V41" s="87"/>
      <c r="W41" s="87"/>
      <c r="X41" s="87"/>
      <c r="Y41" s="87"/>
      <c r="Z41" s="248"/>
      <c r="AA41" s="249"/>
      <c r="AB41" s="249"/>
      <c r="AC41" s="249"/>
      <c r="AD41" s="249"/>
      <c r="AE41" s="250"/>
    </row>
    <row r="42" spans="1:31" s="154" customFormat="1" ht="20.100000000000001" customHeight="1" x14ac:dyDescent="0.15">
      <c r="A42" s="87"/>
      <c r="B42" s="6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row>
    <row r="43" spans="1:31" s="58" customFormat="1" ht="20.100000000000001" customHeight="1" x14ac:dyDescent="0.15">
      <c r="A43" s="88"/>
      <c r="B43" s="98" t="s">
        <v>87</v>
      </c>
      <c r="C43" s="67"/>
      <c r="D43" s="67"/>
      <c r="E43" s="67"/>
      <c r="F43" s="67"/>
      <c r="G43" s="67"/>
      <c r="H43" s="67"/>
      <c r="I43" s="67"/>
      <c r="J43" s="67"/>
      <c r="K43" s="67"/>
      <c r="L43" s="67"/>
      <c r="M43" s="67"/>
      <c r="N43" s="67"/>
      <c r="O43" s="67"/>
      <c r="P43" s="67"/>
      <c r="Q43" s="67"/>
      <c r="R43" s="67"/>
      <c r="S43" s="67"/>
      <c r="T43" s="67"/>
      <c r="U43" s="67"/>
      <c r="V43" s="153"/>
      <c r="W43" s="67"/>
      <c r="X43" s="67"/>
      <c r="Y43" s="95"/>
      <c r="Z43" s="91"/>
      <c r="AA43" s="95"/>
      <c r="AB43" s="91"/>
      <c r="AC43" s="91"/>
      <c r="AD43" s="91"/>
      <c r="AE43" s="95"/>
    </row>
    <row r="44" spans="1:31" s="154" customFormat="1" ht="20.100000000000001" customHeight="1" x14ac:dyDescent="0.15">
      <c r="A44" s="155" t="s">
        <v>475</v>
      </c>
      <c r="B44" s="60" t="s">
        <v>464</v>
      </c>
      <c r="C44" s="155"/>
      <c r="D44" s="155"/>
      <c r="E44" s="155"/>
      <c r="F44" s="155"/>
      <c r="G44" s="155"/>
      <c r="H44" s="155"/>
      <c r="I44" s="155"/>
      <c r="J44" s="155"/>
      <c r="K44" s="155"/>
      <c r="L44" s="67"/>
      <c r="M44" s="67"/>
      <c r="N44" s="67"/>
      <c r="O44" s="67"/>
      <c r="P44" s="67"/>
      <c r="Q44" s="67"/>
      <c r="R44" s="67"/>
      <c r="S44" s="67"/>
      <c r="T44" s="67"/>
      <c r="U44" s="88"/>
      <c r="V44" s="153"/>
      <c r="W44" s="67"/>
      <c r="X44" s="67"/>
      <c r="Y44" s="95"/>
      <c r="Z44" s="91"/>
      <c r="AA44" s="166"/>
      <c r="AB44" s="60"/>
      <c r="AC44" s="88"/>
      <c r="AD44" s="166"/>
      <c r="AE44" s="95"/>
    </row>
    <row r="45" spans="1:31" s="154" customFormat="1" ht="20.100000000000001" customHeight="1" x14ac:dyDescent="0.15">
      <c r="A45" s="155"/>
      <c r="B45" s="60" t="s">
        <v>120</v>
      </c>
      <c r="C45" s="67"/>
      <c r="D45" s="67"/>
      <c r="E45" s="67"/>
      <c r="F45" s="67"/>
      <c r="G45" s="67"/>
      <c r="H45" s="67"/>
      <c r="I45" s="67"/>
      <c r="J45" s="67"/>
      <c r="K45" s="67"/>
      <c r="L45" s="67"/>
      <c r="M45" s="67"/>
      <c r="N45" s="165"/>
      <c r="O45" s="165"/>
      <c r="P45" s="165"/>
      <c r="Q45" s="165"/>
      <c r="R45" s="165"/>
      <c r="S45" s="165"/>
      <c r="T45" s="165"/>
      <c r="U45" s="88"/>
      <c r="V45" s="165"/>
      <c r="W45" s="165"/>
      <c r="X45" s="165"/>
      <c r="Y45" s="165"/>
      <c r="Z45" s="242"/>
      <c r="AA45" s="243"/>
      <c r="AB45" s="243"/>
      <c r="AC45" s="243"/>
      <c r="AD45" s="243"/>
      <c r="AE45" s="244"/>
    </row>
    <row r="46" spans="1:31" s="154" customFormat="1" ht="20.100000000000001" customHeight="1" x14ac:dyDescent="0.15">
      <c r="A46" s="155"/>
      <c r="B46" s="202"/>
      <c r="C46" s="67"/>
      <c r="D46" s="67"/>
      <c r="E46" s="67"/>
      <c r="F46" s="67"/>
      <c r="G46" s="67"/>
      <c r="H46" s="67"/>
      <c r="I46" s="67"/>
      <c r="J46" s="67"/>
      <c r="K46" s="67"/>
      <c r="L46" s="67"/>
      <c r="M46" s="67"/>
      <c r="N46" s="165"/>
      <c r="O46" s="165"/>
      <c r="P46" s="165"/>
      <c r="Q46" s="165"/>
      <c r="R46" s="165"/>
      <c r="S46" s="165"/>
      <c r="T46" s="165"/>
      <c r="U46" s="153"/>
      <c r="V46" s="165"/>
      <c r="W46" s="165"/>
      <c r="X46" s="165"/>
      <c r="Y46" s="165"/>
      <c r="Z46" s="245"/>
      <c r="AA46" s="246"/>
      <c r="AB46" s="246"/>
      <c r="AC46" s="246"/>
      <c r="AD46" s="246"/>
      <c r="AE46" s="247"/>
    </row>
    <row r="47" spans="1:31" s="154" customFormat="1" ht="20.100000000000001" customHeight="1" x14ac:dyDescent="0.15">
      <c r="A47" s="155"/>
      <c r="B47" s="120"/>
      <c r="C47" s="165"/>
      <c r="D47" s="165"/>
      <c r="E47" s="165"/>
      <c r="F47" s="165"/>
      <c r="G47" s="165"/>
      <c r="H47" s="165"/>
      <c r="I47" s="165"/>
      <c r="J47" s="165"/>
      <c r="K47" s="165"/>
      <c r="L47" s="165"/>
      <c r="M47" s="165"/>
      <c r="N47" s="165"/>
      <c r="O47" s="165"/>
      <c r="P47" s="165"/>
      <c r="Q47" s="165"/>
      <c r="R47" s="165"/>
      <c r="S47" s="165"/>
      <c r="T47" s="165"/>
      <c r="U47" s="153"/>
      <c r="V47" s="165"/>
      <c r="W47" s="165"/>
      <c r="X47" s="165"/>
      <c r="Y47" s="165"/>
      <c r="Z47" s="248"/>
      <c r="AA47" s="249"/>
      <c r="AB47" s="249"/>
      <c r="AC47" s="249"/>
      <c r="AD47" s="249"/>
      <c r="AE47" s="250"/>
    </row>
    <row r="48" spans="1:31" s="154" customFormat="1" ht="20.100000000000001" customHeight="1" x14ac:dyDescent="0.15">
      <c r="A48" s="87"/>
      <c r="B48" s="6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row>
    <row r="49" spans="1:31" ht="20.100000000000001" customHeight="1" x14ac:dyDescent="0.15">
      <c r="A49" s="61"/>
      <c r="B49" s="82" t="s">
        <v>231</v>
      </c>
      <c r="C49" s="75"/>
      <c r="D49" s="75"/>
      <c r="E49" s="75"/>
      <c r="F49" s="75"/>
      <c r="G49" s="75"/>
      <c r="H49" s="75"/>
      <c r="I49" s="75"/>
      <c r="J49" s="75"/>
      <c r="K49" s="75"/>
      <c r="L49" s="75"/>
      <c r="M49" s="75"/>
      <c r="N49" s="75"/>
      <c r="O49" s="75"/>
      <c r="P49" s="75"/>
      <c r="Q49" s="75"/>
      <c r="R49" s="75"/>
      <c r="S49" s="75"/>
      <c r="T49" s="75"/>
      <c r="U49" s="75"/>
      <c r="V49" s="75"/>
      <c r="W49" s="75"/>
      <c r="X49" s="75"/>
      <c r="Y49" s="75"/>
      <c r="Z49" s="75"/>
      <c r="AA49" s="63"/>
      <c r="AB49" s="63"/>
      <c r="AC49" s="63"/>
      <c r="AD49" s="63"/>
      <c r="AE49" s="67"/>
    </row>
    <row r="50" spans="1:31" ht="20.100000000000001" customHeight="1" x14ac:dyDescent="0.15">
      <c r="A50" s="61" t="s">
        <v>223</v>
      </c>
      <c r="B50" s="60" t="s">
        <v>97</v>
      </c>
      <c r="C50" s="60"/>
      <c r="D50" s="60"/>
      <c r="E50" s="60"/>
      <c r="F50" s="60"/>
      <c r="G50" s="60"/>
      <c r="H50" s="60"/>
      <c r="I50" s="60"/>
      <c r="J50" s="60"/>
      <c r="K50" s="60"/>
      <c r="L50" s="60"/>
      <c r="M50" s="60"/>
      <c r="N50" s="60"/>
      <c r="O50" s="60"/>
      <c r="P50" s="60"/>
      <c r="Q50" s="60"/>
      <c r="R50" s="60"/>
      <c r="S50" s="60"/>
      <c r="T50" s="60"/>
      <c r="U50" s="60"/>
      <c r="V50" s="60"/>
      <c r="W50" s="60"/>
      <c r="X50" s="75"/>
      <c r="Y50" s="75"/>
      <c r="Z50" s="90">
        <v>0</v>
      </c>
      <c r="AA50" s="74">
        <v>1</v>
      </c>
      <c r="AB50" s="90">
        <v>2</v>
      </c>
      <c r="AC50" s="74">
        <v>3</v>
      </c>
      <c r="AD50" s="74">
        <v>4</v>
      </c>
      <c r="AE50" s="74">
        <v>5</v>
      </c>
    </row>
    <row r="51" spans="1:31" ht="20.100000000000001" customHeight="1" x14ac:dyDescent="0.15">
      <c r="A51" s="75"/>
      <c r="B51" s="73" t="s">
        <v>88</v>
      </c>
      <c r="C51" s="63" t="s">
        <v>47</v>
      </c>
      <c r="D51" s="63"/>
      <c r="E51" s="63"/>
      <c r="F51" s="63"/>
      <c r="G51" s="63"/>
      <c r="H51" s="63"/>
      <c r="I51" s="63"/>
      <c r="J51" s="63"/>
      <c r="K51" s="63"/>
      <c r="L51" s="63"/>
      <c r="M51" s="63"/>
      <c r="N51" s="63"/>
      <c r="O51" s="75"/>
      <c r="P51" s="75"/>
      <c r="Q51" s="75"/>
      <c r="R51" s="75"/>
      <c r="S51" s="75"/>
      <c r="T51" s="75"/>
      <c r="U51" s="75"/>
      <c r="V51" s="75"/>
      <c r="W51" s="75"/>
      <c r="X51" s="75"/>
      <c r="Y51" s="75"/>
      <c r="Z51" s="166"/>
      <c r="AA51" s="166"/>
      <c r="AB51" s="166"/>
      <c r="AC51" s="166"/>
      <c r="AD51" s="166"/>
      <c r="AE51" s="166"/>
    </row>
    <row r="52" spans="1:31" ht="20.100000000000001" customHeight="1" x14ac:dyDescent="0.15">
      <c r="A52" s="75"/>
      <c r="B52" s="93" t="s">
        <v>52</v>
      </c>
      <c r="C52" s="97" t="s">
        <v>48</v>
      </c>
      <c r="D52" s="75"/>
      <c r="E52" s="75"/>
      <c r="F52" s="75"/>
      <c r="G52" s="75"/>
      <c r="H52" s="75"/>
      <c r="I52" s="75"/>
      <c r="J52" s="75"/>
      <c r="K52" s="75"/>
      <c r="L52" s="75"/>
      <c r="M52" s="75"/>
      <c r="N52" s="75"/>
      <c r="O52" s="75"/>
      <c r="P52" s="75"/>
      <c r="Q52" s="75"/>
      <c r="R52" s="75"/>
      <c r="S52" s="75"/>
      <c r="T52" s="75"/>
      <c r="U52" s="75"/>
      <c r="V52" s="75"/>
      <c r="W52" s="75"/>
      <c r="X52" s="75"/>
      <c r="Y52" s="75"/>
      <c r="Z52" s="60"/>
      <c r="AA52" s="165"/>
      <c r="AB52" s="153"/>
      <c r="AC52" s="153"/>
      <c r="AD52" s="153"/>
      <c r="AE52" s="165"/>
    </row>
    <row r="53" spans="1:31" ht="20.100000000000001" customHeight="1" x14ac:dyDescent="0.15">
      <c r="A53" s="149"/>
      <c r="B53" s="150" t="s">
        <v>394</v>
      </c>
      <c r="C53" s="149" t="s">
        <v>395</v>
      </c>
      <c r="D53" s="75"/>
      <c r="E53" s="75"/>
      <c r="F53" s="75"/>
      <c r="G53" s="75"/>
      <c r="H53" s="75"/>
      <c r="I53" s="75"/>
      <c r="J53" s="75"/>
      <c r="K53" s="75"/>
      <c r="L53" s="75"/>
      <c r="M53" s="75"/>
      <c r="N53" s="75"/>
      <c r="O53" s="75"/>
      <c r="P53" s="75"/>
      <c r="Q53" s="75"/>
      <c r="R53" s="75"/>
      <c r="S53" s="75"/>
      <c r="T53" s="75"/>
      <c r="U53" s="75"/>
      <c r="V53" s="75"/>
      <c r="W53" s="75"/>
      <c r="X53" s="75"/>
      <c r="Y53" s="75"/>
      <c r="Z53" s="60"/>
      <c r="AA53" s="165"/>
      <c r="AB53" s="153"/>
      <c r="AC53" s="153"/>
      <c r="AD53" s="153"/>
      <c r="AE53" s="165"/>
    </row>
    <row r="54" spans="1:31" ht="20.100000000000001" customHeight="1" x14ac:dyDescent="0.15">
      <c r="A54" s="75"/>
      <c r="B54" s="60" t="s">
        <v>233</v>
      </c>
      <c r="C54" s="82"/>
      <c r="D54" s="82"/>
      <c r="E54" s="82"/>
      <c r="F54" s="82"/>
      <c r="G54" s="82"/>
      <c r="H54" s="82"/>
      <c r="I54" s="82"/>
      <c r="J54" s="82"/>
      <c r="K54" s="82"/>
      <c r="L54" s="82"/>
      <c r="M54" s="82"/>
      <c r="N54" s="82"/>
      <c r="O54" s="82"/>
      <c r="P54" s="75"/>
      <c r="Q54" s="75"/>
      <c r="R54" s="75"/>
      <c r="S54" s="75"/>
      <c r="T54" s="75"/>
      <c r="U54" s="75"/>
      <c r="V54" s="75"/>
      <c r="W54" s="75"/>
      <c r="X54" s="75"/>
      <c r="Y54" s="75"/>
      <c r="Z54" s="60"/>
      <c r="AA54" s="75"/>
      <c r="AB54" s="63"/>
      <c r="AC54" s="63"/>
      <c r="AD54" s="63"/>
      <c r="AE54" s="75"/>
    </row>
    <row r="55" spans="1:31" ht="20.100000000000001" customHeight="1" x14ac:dyDescent="0.15">
      <c r="A55" s="75"/>
      <c r="B55" s="63" t="s">
        <v>142</v>
      </c>
      <c r="C55" s="75"/>
      <c r="D55" s="75"/>
      <c r="E55" s="75"/>
      <c r="F55" s="75"/>
      <c r="G55" s="75"/>
      <c r="H55" s="75"/>
      <c r="I55" s="75"/>
      <c r="J55" s="75"/>
      <c r="K55" s="75"/>
      <c r="L55" s="75"/>
      <c r="M55" s="75"/>
      <c r="N55" s="75"/>
      <c r="O55" s="75"/>
      <c r="P55" s="75"/>
      <c r="Q55" s="75"/>
      <c r="R55" s="75"/>
      <c r="S55" s="75"/>
      <c r="T55" s="75"/>
      <c r="U55" s="75"/>
      <c r="V55" s="75"/>
      <c r="W55" s="75"/>
      <c r="X55" s="75"/>
      <c r="Y55" s="75"/>
      <c r="Z55" s="60"/>
      <c r="AA55" s="75"/>
      <c r="AB55" s="63"/>
      <c r="AC55" s="63"/>
      <c r="AD55" s="63"/>
      <c r="AE55" s="75"/>
    </row>
    <row r="56" spans="1:31" ht="20.100000000000001" customHeight="1" x14ac:dyDescent="0.15">
      <c r="A56" s="75"/>
      <c r="B56" s="63" t="s">
        <v>143</v>
      </c>
      <c r="C56" s="75"/>
      <c r="D56" s="75"/>
      <c r="E56" s="75"/>
      <c r="F56" s="75"/>
      <c r="G56" s="75"/>
      <c r="H56" s="75"/>
      <c r="I56" s="75"/>
      <c r="J56" s="75"/>
      <c r="K56" s="75"/>
      <c r="L56" s="75"/>
      <c r="M56" s="75"/>
      <c r="N56" s="75"/>
      <c r="O56" s="75"/>
      <c r="P56" s="75"/>
      <c r="Q56" s="75"/>
      <c r="R56" s="75"/>
      <c r="S56" s="75"/>
      <c r="T56" s="75"/>
      <c r="U56" s="75"/>
      <c r="V56" s="75"/>
      <c r="W56" s="75"/>
      <c r="X56" s="75"/>
      <c r="Y56" s="75"/>
      <c r="Z56" s="60"/>
      <c r="AA56" s="75"/>
      <c r="AB56" s="63"/>
      <c r="AC56" s="63"/>
      <c r="AD56" s="63"/>
      <c r="AE56" s="75"/>
    </row>
    <row r="57" spans="1:31" ht="20.100000000000001" customHeight="1" x14ac:dyDescent="0.15">
      <c r="A57" s="75"/>
      <c r="B57" s="63" t="s">
        <v>144</v>
      </c>
      <c r="C57" s="75"/>
      <c r="D57" s="75"/>
      <c r="E57" s="75"/>
      <c r="F57" s="75"/>
      <c r="G57" s="75"/>
      <c r="H57" s="75"/>
      <c r="I57" s="75"/>
      <c r="J57" s="75"/>
      <c r="K57" s="75"/>
      <c r="L57" s="75"/>
      <c r="M57" s="75"/>
      <c r="N57" s="75"/>
      <c r="O57" s="75"/>
      <c r="P57" s="75"/>
      <c r="Q57" s="75"/>
      <c r="R57" s="75"/>
      <c r="S57" s="75"/>
      <c r="T57" s="75"/>
      <c r="U57" s="75"/>
      <c r="V57" s="75"/>
      <c r="W57" s="75"/>
      <c r="X57" s="75"/>
      <c r="Y57" s="75"/>
      <c r="Z57" s="60"/>
      <c r="AA57" s="75"/>
      <c r="AB57" s="63"/>
      <c r="AC57" s="63"/>
      <c r="AD57" s="63"/>
      <c r="AE57" s="75"/>
    </row>
    <row r="58" spans="1:31" ht="20.100000000000001" customHeight="1" x14ac:dyDescent="0.15">
      <c r="A58" s="75"/>
      <c r="B58" s="63" t="s">
        <v>145</v>
      </c>
      <c r="C58" s="75"/>
      <c r="D58" s="75"/>
      <c r="E58" s="75"/>
      <c r="F58" s="75"/>
      <c r="G58" s="75"/>
      <c r="H58" s="75"/>
      <c r="I58" s="75"/>
      <c r="J58" s="75"/>
      <c r="K58" s="75"/>
      <c r="L58" s="75"/>
      <c r="M58" s="75"/>
      <c r="N58" s="75"/>
      <c r="O58" s="75"/>
      <c r="P58" s="75"/>
      <c r="Q58" s="75"/>
      <c r="R58" s="75"/>
      <c r="S58" s="75"/>
      <c r="T58" s="75"/>
      <c r="U58" s="75"/>
      <c r="V58" s="75"/>
      <c r="W58" s="75"/>
      <c r="X58" s="75"/>
      <c r="Y58" s="75"/>
      <c r="Z58" s="60"/>
      <c r="AA58" s="75"/>
      <c r="AB58" s="63"/>
      <c r="AC58" s="63"/>
      <c r="AD58" s="63"/>
      <c r="AE58" s="75"/>
    </row>
    <row r="59" spans="1:31" ht="20.100000000000001" customHeight="1" x14ac:dyDescent="0.15">
      <c r="A59" s="75"/>
      <c r="B59" s="63" t="s">
        <v>146</v>
      </c>
      <c r="C59" s="75"/>
      <c r="D59" s="75"/>
      <c r="E59" s="75"/>
      <c r="F59" s="75"/>
      <c r="G59" s="75"/>
      <c r="H59" s="75"/>
      <c r="I59" s="75"/>
      <c r="J59" s="75"/>
      <c r="K59" s="75"/>
      <c r="L59" s="75"/>
      <c r="M59" s="75"/>
      <c r="N59" s="75"/>
      <c r="O59" s="75"/>
      <c r="P59" s="75"/>
      <c r="Q59" s="75"/>
      <c r="R59" s="75"/>
      <c r="S59" s="75"/>
      <c r="T59" s="75"/>
      <c r="U59" s="75"/>
      <c r="V59" s="75"/>
      <c r="W59" s="75"/>
      <c r="X59" s="75"/>
      <c r="Y59" s="75"/>
      <c r="Z59" s="60"/>
      <c r="AA59" s="75"/>
      <c r="AB59" s="63"/>
      <c r="AC59" s="63"/>
      <c r="AD59" s="63"/>
      <c r="AE59" s="75"/>
    </row>
    <row r="60" spans="1:31" ht="20.100000000000001" customHeight="1" x14ac:dyDescent="0.15">
      <c r="A60" s="75"/>
      <c r="B60" s="63" t="s">
        <v>147</v>
      </c>
      <c r="C60" s="75"/>
      <c r="D60" s="75"/>
      <c r="E60" s="75"/>
      <c r="F60" s="75"/>
      <c r="G60" s="75"/>
      <c r="H60" s="75"/>
      <c r="I60" s="75"/>
      <c r="J60" s="75"/>
      <c r="K60" s="75"/>
      <c r="L60" s="75"/>
      <c r="M60" s="75"/>
      <c r="N60" s="75"/>
      <c r="O60" s="75"/>
      <c r="P60" s="75"/>
      <c r="Q60" s="75"/>
      <c r="R60" s="75"/>
      <c r="S60" s="75"/>
      <c r="T60" s="75"/>
      <c r="U60" s="75"/>
      <c r="V60" s="75"/>
      <c r="W60" s="75"/>
      <c r="X60" s="75"/>
      <c r="Y60" s="75"/>
      <c r="Z60" s="60"/>
      <c r="AA60" s="75"/>
      <c r="AB60" s="63"/>
      <c r="AC60" s="63"/>
      <c r="AD60" s="63"/>
      <c r="AE60" s="75"/>
    </row>
    <row r="61" spans="1:31" s="58" customFormat="1" ht="20.100000000000001" customHeight="1" x14ac:dyDescent="0.15">
      <c r="A61" s="75"/>
      <c r="B61" s="63"/>
      <c r="C61" s="75"/>
      <c r="D61" s="75"/>
      <c r="E61" s="75"/>
      <c r="F61" s="75"/>
      <c r="G61" s="75"/>
      <c r="H61" s="75"/>
      <c r="I61" s="75"/>
      <c r="J61" s="75"/>
      <c r="K61" s="75"/>
      <c r="L61" s="75"/>
      <c r="M61" s="75"/>
      <c r="N61" s="75"/>
      <c r="O61" s="75"/>
      <c r="P61" s="75"/>
      <c r="Q61" s="75"/>
      <c r="R61" s="75"/>
      <c r="S61" s="75"/>
      <c r="T61" s="75"/>
      <c r="U61" s="75"/>
      <c r="V61" s="75"/>
      <c r="W61" s="75"/>
      <c r="X61" s="75"/>
      <c r="Y61" s="75"/>
      <c r="Z61" s="60"/>
      <c r="AA61" s="75"/>
      <c r="AB61" s="63"/>
      <c r="AC61" s="63"/>
      <c r="AD61" s="63"/>
      <c r="AE61" s="75"/>
    </row>
    <row r="62" spans="1:31" ht="20.100000000000001" customHeight="1" x14ac:dyDescent="0.15">
      <c r="A62" s="61"/>
      <c r="B62" s="82" t="s">
        <v>93</v>
      </c>
      <c r="C62" s="75"/>
      <c r="D62" s="75"/>
      <c r="E62" s="75"/>
      <c r="F62" s="75"/>
      <c r="G62" s="75"/>
      <c r="H62" s="75"/>
      <c r="I62" s="75"/>
      <c r="J62" s="75"/>
      <c r="K62" s="75"/>
      <c r="L62" s="75"/>
      <c r="M62" s="75"/>
      <c r="N62" s="75"/>
      <c r="O62" s="75"/>
      <c r="P62" s="75"/>
      <c r="Q62" s="75"/>
      <c r="R62" s="75"/>
      <c r="S62" s="75"/>
      <c r="T62" s="75"/>
      <c r="U62" s="63"/>
      <c r="V62" s="75"/>
      <c r="W62" s="75"/>
      <c r="X62" s="75"/>
      <c r="Y62" s="75"/>
      <c r="Z62" s="75"/>
      <c r="AA62" s="63"/>
      <c r="AB62" s="63"/>
      <c r="AC62" s="63"/>
      <c r="AD62" s="63"/>
      <c r="AE62" s="67"/>
    </row>
    <row r="63" spans="1:31" ht="20.100000000000001" customHeight="1" x14ac:dyDescent="0.15">
      <c r="A63" s="155" t="s">
        <v>83</v>
      </c>
      <c r="B63" s="82" t="s">
        <v>301</v>
      </c>
      <c r="C63" s="82"/>
      <c r="D63" s="82"/>
      <c r="E63" s="82"/>
      <c r="F63" s="82"/>
      <c r="G63" s="82"/>
      <c r="H63" s="82"/>
      <c r="I63" s="82"/>
      <c r="J63" s="82"/>
      <c r="K63" s="82"/>
      <c r="L63" s="82"/>
      <c r="M63" s="82"/>
      <c r="N63" s="82"/>
      <c r="O63" s="82"/>
      <c r="P63" s="75"/>
      <c r="Q63" s="75"/>
      <c r="R63" s="75"/>
      <c r="S63" s="75"/>
      <c r="T63" s="75"/>
      <c r="U63" s="63"/>
      <c r="V63" s="75"/>
      <c r="W63" s="75"/>
      <c r="X63" s="75"/>
      <c r="Y63" s="75"/>
      <c r="Z63" s="91"/>
      <c r="AA63" s="79"/>
      <c r="AB63" s="60"/>
      <c r="AC63" s="88"/>
      <c r="AD63" s="79"/>
      <c r="AE63" s="95"/>
    </row>
    <row r="64" spans="1:31" ht="20.100000000000001" customHeight="1" x14ac:dyDescent="0.15">
      <c r="A64" s="155"/>
      <c r="B64" s="60" t="s">
        <v>508</v>
      </c>
      <c r="C64" s="82"/>
      <c r="D64" s="82"/>
      <c r="E64" s="82"/>
      <c r="F64" s="82"/>
      <c r="G64" s="82"/>
      <c r="H64" s="82"/>
      <c r="I64" s="82"/>
      <c r="J64" s="82"/>
      <c r="K64" s="82"/>
      <c r="L64" s="82"/>
      <c r="M64" s="82"/>
      <c r="N64" s="82"/>
      <c r="O64" s="82"/>
      <c r="P64" s="75"/>
      <c r="Q64" s="75"/>
      <c r="R64" s="75"/>
      <c r="S64" s="75"/>
      <c r="T64" s="75"/>
      <c r="U64" s="63"/>
      <c r="V64" s="75"/>
      <c r="W64" s="75"/>
      <c r="X64" s="75"/>
      <c r="Y64" s="75"/>
      <c r="Z64" s="242"/>
      <c r="AA64" s="243"/>
      <c r="AB64" s="243"/>
      <c r="AC64" s="243"/>
      <c r="AD64" s="243"/>
      <c r="AE64" s="244"/>
    </row>
    <row r="65" spans="1:31" ht="20.100000000000001" customHeight="1" x14ac:dyDescent="0.15">
      <c r="A65" s="61"/>
      <c r="B65" s="75" t="s">
        <v>90</v>
      </c>
      <c r="C65" s="75"/>
      <c r="D65" s="75"/>
      <c r="E65" s="75"/>
      <c r="F65" s="75"/>
      <c r="G65" s="75"/>
      <c r="H65" s="75"/>
      <c r="I65" s="75"/>
      <c r="J65" s="75"/>
      <c r="K65" s="75"/>
      <c r="L65" s="75"/>
      <c r="M65" s="75"/>
      <c r="N65" s="75"/>
      <c r="O65" s="75"/>
      <c r="P65" s="75"/>
      <c r="Q65" s="75"/>
      <c r="R65" s="75"/>
      <c r="S65" s="75"/>
      <c r="T65" s="75"/>
      <c r="U65" s="75"/>
      <c r="V65" s="75"/>
      <c r="W65" s="75"/>
      <c r="X65" s="75"/>
      <c r="Y65" s="75"/>
      <c r="Z65" s="245"/>
      <c r="AA65" s="246"/>
      <c r="AB65" s="246"/>
      <c r="AC65" s="246"/>
      <c r="AD65" s="246"/>
      <c r="AE65" s="247"/>
    </row>
    <row r="66" spans="1:31" ht="20.100000000000001" customHeight="1" x14ac:dyDescent="0.15">
      <c r="A66" s="61"/>
      <c r="B66" s="63" t="s">
        <v>89</v>
      </c>
      <c r="C66" s="75" t="s">
        <v>570</v>
      </c>
      <c r="D66" s="75"/>
      <c r="E66" s="75"/>
      <c r="F66" s="75"/>
      <c r="G66" s="75"/>
      <c r="H66" s="75"/>
      <c r="I66" s="75"/>
      <c r="J66" s="75"/>
      <c r="K66" s="75"/>
      <c r="L66" s="75"/>
      <c r="M66" s="75"/>
      <c r="N66" s="75"/>
      <c r="O66" s="75"/>
      <c r="P66" s="75"/>
      <c r="Q66" s="75"/>
      <c r="R66" s="75"/>
      <c r="S66" s="75"/>
      <c r="T66" s="75"/>
      <c r="U66" s="75"/>
      <c r="V66" s="75"/>
      <c r="W66" s="75"/>
      <c r="X66" s="75"/>
      <c r="Y66" s="75"/>
      <c r="Z66" s="248"/>
      <c r="AA66" s="249"/>
      <c r="AB66" s="249"/>
      <c r="AC66" s="249"/>
      <c r="AD66" s="249"/>
      <c r="AE66" s="250"/>
    </row>
    <row r="67" spans="1:31" ht="20.100000000000001" customHeight="1" x14ac:dyDescent="0.15">
      <c r="A67" s="61"/>
      <c r="B67" s="63"/>
      <c r="C67" s="75"/>
      <c r="D67" s="75"/>
      <c r="E67" s="75"/>
      <c r="F67" s="75"/>
      <c r="G67" s="75"/>
      <c r="H67" s="75"/>
      <c r="I67" s="75"/>
      <c r="J67" s="75"/>
      <c r="K67" s="75"/>
      <c r="L67" s="75"/>
      <c r="M67" s="75"/>
      <c r="N67" s="75"/>
      <c r="O67" s="75"/>
      <c r="P67" s="75"/>
      <c r="Q67" s="75"/>
      <c r="R67" s="75"/>
      <c r="S67" s="75"/>
      <c r="T67" s="75"/>
      <c r="U67" s="75"/>
      <c r="V67" s="75"/>
      <c r="W67" s="75"/>
      <c r="X67" s="75"/>
      <c r="Y67" s="75"/>
      <c r="Z67" s="75"/>
      <c r="AA67" s="63"/>
      <c r="AB67" s="63"/>
      <c r="AC67" s="63"/>
      <c r="AD67" s="63"/>
      <c r="AE67" s="67"/>
    </row>
    <row r="68" spans="1:31" ht="20.100000000000001" customHeight="1" x14ac:dyDescent="0.15">
      <c r="A68" s="61" t="s">
        <v>21</v>
      </c>
      <c r="B68" s="60" t="s">
        <v>91</v>
      </c>
      <c r="C68" s="75"/>
      <c r="D68" s="75"/>
      <c r="E68" s="75"/>
      <c r="F68" s="75"/>
      <c r="G68" s="75"/>
      <c r="H68" s="75"/>
      <c r="I68" s="75"/>
      <c r="J68" s="75"/>
      <c r="K68" s="75"/>
      <c r="L68" s="75"/>
      <c r="M68" s="75"/>
      <c r="N68" s="75"/>
      <c r="O68" s="75"/>
      <c r="P68" s="75"/>
      <c r="Q68" s="75"/>
      <c r="R68" s="75"/>
      <c r="S68" s="75"/>
      <c r="T68" s="75"/>
      <c r="U68" s="63"/>
      <c r="V68" s="75"/>
      <c r="W68" s="75"/>
      <c r="X68" s="75"/>
      <c r="Y68" s="75"/>
      <c r="Z68" s="91"/>
      <c r="AA68" s="79"/>
      <c r="AB68" s="60"/>
      <c r="AC68" s="88"/>
      <c r="AD68" s="79"/>
      <c r="AE68" s="95"/>
    </row>
    <row r="69" spans="1:31" ht="20.100000000000001" customHeight="1" x14ac:dyDescent="0.15">
      <c r="A69" s="61"/>
      <c r="B69" s="60" t="s">
        <v>509</v>
      </c>
      <c r="C69" s="75"/>
      <c r="D69" s="75"/>
      <c r="E69" s="75"/>
      <c r="F69" s="75"/>
      <c r="G69" s="75"/>
      <c r="H69" s="75"/>
      <c r="I69" s="75"/>
      <c r="J69" s="75"/>
      <c r="K69" s="75"/>
      <c r="L69" s="75"/>
      <c r="M69" s="75"/>
      <c r="N69" s="75"/>
      <c r="O69" s="75"/>
      <c r="P69" s="75"/>
      <c r="Q69" s="75"/>
      <c r="R69" s="75"/>
      <c r="S69" s="75"/>
      <c r="T69" s="75"/>
      <c r="U69" s="75"/>
      <c r="V69" s="75"/>
      <c r="W69" s="75"/>
      <c r="X69" s="75"/>
      <c r="Y69" s="75"/>
      <c r="Z69" s="242"/>
      <c r="AA69" s="243"/>
      <c r="AB69" s="243"/>
      <c r="AC69" s="243"/>
      <c r="AD69" s="243"/>
      <c r="AE69" s="244"/>
    </row>
    <row r="70" spans="1:31" ht="20.100000000000001" customHeight="1" x14ac:dyDescent="0.15">
      <c r="A70" s="61"/>
      <c r="B70" s="63" t="s">
        <v>94</v>
      </c>
      <c r="C70" s="75"/>
      <c r="D70" s="75"/>
      <c r="E70" s="75"/>
      <c r="F70" s="75"/>
      <c r="G70" s="75"/>
      <c r="H70" s="75"/>
      <c r="I70" s="75"/>
      <c r="J70" s="75"/>
      <c r="K70" s="75"/>
      <c r="L70" s="75"/>
      <c r="M70" s="75"/>
      <c r="N70" s="75"/>
      <c r="O70" s="75"/>
      <c r="P70" s="75"/>
      <c r="Q70" s="75"/>
      <c r="R70" s="75"/>
      <c r="S70" s="75"/>
      <c r="T70" s="75"/>
      <c r="U70" s="75"/>
      <c r="V70" s="75"/>
      <c r="W70" s="75"/>
      <c r="X70" s="75"/>
      <c r="Y70" s="75"/>
      <c r="Z70" s="245"/>
      <c r="AA70" s="246"/>
      <c r="AB70" s="246"/>
      <c r="AC70" s="246"/>
      <c r="AD70" s="246"/>
      <c r="AE70" s="247"/>
    </row>
    <row r="71" spans="1:31" ht="20.100000000000001" customHeight="1" x14ac:dyDescent="0.15">
      <c r="A71" s="61"/>
      <c r="B71" s="63"/>
      <c r="C71" s="75" t="s">
        <v>571</v>
      </c>
      <c r="D71" s="75"/>
      <c r="E71" s="75"/>
      <c r="F71" s="75"/>
      <c r="G71" s="75"/>
      <c r="H71" s="75"/>
      <c r="I71" s="75"/>
      <c r="J71" s="75"/>
      <c r="K71" s="75"/>
      <c r="L71" s="75"/>
      <c r="M71" s="75"/>
      <c r="N71" s="75"/>
      <c r="O71" s="75"/>
      <c r="P71" s="75"/>
      <c r="Q71" s="75"/>
      <c r="R71" s="75"/>
      <c r="S71" s="75"/>
      <c r="T71" s="75"/>
      <c r="U71" s="75"/>
      <c r="V71" s="75"/>
      <c r="W71" s="75"/>
      <c r="X71" s="75"/>
      <c r="Y71" s="75"/>
      <c r="Z71" s="248"/>
      <c r="AA71" s="249"/>
      <c r="AB71" s="249"/>
      <c r="AC71" s="249"/>
      <c r="AD71" s="249"/>
      <c r="AE71" s="250"/>
    </row>
    <row r="72" spans="1:31" ht="20.100000000000001" customHeight="1" x14ac:dyDescent="0.15">
      <c r="A72" s="185" t="s">
        <v>13</v>
      </c>
      <c r="B72" s="185"/>
      <c r="C72" s="187"/>
      <c r="D72" s="187"/>
      <c r="E72" s="187"/>
      <c r="F72" s="187"/>
      <c r="G72" s="187"/>
      <c r="H72" s="187"/>
      <c r="I72" s="187"/>
      <c r="J72" s="187"/>
      <c r="K72" s="187"/>
      <c r="L72" s="187"/>
      <c r="M72" s="187"/>
      <c r="N72" s="187"/>
      <c r="O72" s="187"/>
      <c r="P72" s="187"/>
      <c r="Q72" s="187"/>
      <c r="R72" s="187"/>
      <c r="S72" s="187"/>
      <c r="T72" s="187"/>
      <c r="U72" s="185"/>
      <c r="V72" s="185"/>
      <c r="W72" s="185"/>
      <c r="X72" s="185"/>
      <c r="Y72" s="185"/>
      <c r="Z72" s="185" t="s">
        <v>800</v>
      </c>
      <c r="AA72" s="185"/>
      <c r="AB72" s="185"/>
      <c r="AC72" s="185"/>
      <c r="AD72" s="185"/>
      <c r="AE72" s="187"/>
    </row>
    <row r="73" spans="1:31" ht="20.100000000000001" customHeight="1" x14ac:dyDescent="0.15">
      <c r="A73" s="185" t="s">
        <v>801</v>
      </c>
      <c r="B73" s="187"/>
      <c r="C73" s="187"/>
      <c r="D73" s="187"/>
      <c r="E73" s="187"/>
      <c r="F73" s="187"/>
      <c r="G73" s="187"/>
      <c r="H73" s="187"/>
      <c r="I73" s="187"/>
      <c r="J73" s="187"/>
      <c r="K73" s="187"/>
      <c r="L73" s="187"/>
      <c r="M73" s="187"/>
      <c r="N73" s="187"/>
      <c r="O73" s="187"/>
      <c r="P73" s="187"/>
      <c r="Q73" s="187"/>
      <c r="R73" s="187"/>
      <c r="S73" s="187"/>
      <c r="T73" s="187"/>
      <c r="U73" s="185"/>
      <c r="V73" s="185"/>
      <c r="W73" s="185"/>
      <c r="X73" s="185"/>
      <c r="Y73" s="185"/>
      <c r="Z73" s="192" t="s">
        <v>51</v>
      </c>
      <c r="AA73" s="192"/>
      <c r="AB73" s="192" t="s">
        <v>52</v>
      </c>
      <c r="AC73" s="192"/>
      <c r="AD73" s="192" t="s">
        <v>53</v>
      </c>
      <c r="AE73" s="187"/>
    </row>
    <row r="74" spans="1:31" ht="20.100000000000001" customHeight="1" x14ac:dyDescent="0.15">
      <c r="A74" s="63" t="s">
        <v>371</v>
      </c>
      <c r="B74" s="70"/>
      <c r="C74" s="70"/>
      <c r="D74" s="70"/>
      <c r="E74" s="70"/>
      <c r="F74" s="70"/>
      <c r="G74" s="70"/>
      <c r="H74" s="70"/>
      <c r="I74" s="70"/>
      <c r="J74" s="70"/>
      <c r="K74" s="70"/>
      <c r="L74" s="70"/>
      <c r="M74" s="70"/>
      <c r="N74" s="70"/>
      <c r="O74" s="70"/>
      <c r="P74" s="70"/>
      <c r="Q74" s="70"/>
      <c r="R74" s="70"/>
      <c r="S74" s="70"/>
      <c r="T74" s="70"/>
      <c r="U74" s="59"/>
      <c r="V74" s="70"/>
      <c r="W74" s="70"/>
      <c r="X74" s="70"/>
      <c r="Y74" s="70"/>
      <c r="Z74" s="79"/>
      <c r="AA74" s="58"/>
      <c r="AB74" s="79"/>
      <c r="AC74" s="58"/>
      <c r="AD74" s="79"/>
      <c r="AE74" s="63"/>
    </row>
    <row r="75" spans="1:31" ht="19.5" customHeight="1" x14ac:dyDescent="0.15">
      <c r="A75" s="97" t="s">
        <v>322</v>
      </c>
      <c r="B75" s="70"/>
      <c r="C75" s="70"/>
      <c r="D75" s="70"/>
      <c r="E75" s="70"/>
      <c r="F75" s="70"/>
      <c r="G75" s="70"/>
      <c r="H75" s="70"/>
      <c r="I75" s="70"/>
      <c r="J75" s="70"/>
      <c r="K75" s="70"/>
      <c r="L75" s="70"/>
      <c r="M75" s="70"/>
      <c r="N75" s="70"/>
      <c r="O75" s="70"/>
      <c r="P75" s="70"/>
      <c r="Q75" s="70"/>
      <c r="R75" s="70"/>
      <c r="S75" s="70"/>
      <c r="T75" s="70"/>
      <c r="U75" s="70"/>
      <c r="V75" s="70"/>
      <c r="W75" s="70"/>
      <c r="X75" s="70"/>
      <c r="Y75" s="70"/>
      <c r="Z75" s="70"/>
      <c r="AA75" s="70"/>
      <c r="AB75" s="70"/>
      <c r="AC75" s="70"/>
      <c r="AD75" s="70"/>
      <c r="AE75" s="70"/>
    </row>
    <row r="76" spans="1:31" ht="81" customHeight="1" x14ac:dyDescent="0.15">
      <c r="A76" s="238"/>
      <c r="B76" s="239"/>
      <c r="C76" s="239"/>
      <c r="D76" s="239"/>
      <c r="E76" s="239"/>
      <c r="F76" s="239"/>
      <c r="G76" s="239"/>
      <c r="H76" s="239"/>
      <c r="I76" s="239"/>
      <c r="J76" s="239"/>
      <c r="K76" s="239"/>
      <c r="L76" s="239"/>
      <c r="M76" s="239"/>
      <c r="N76" s="239"/>
      <c r="O76" s="239"/>
      <c r="P76" s="239"/>
      <c r="Q76" s="239"/>
      <c r="R76" s="239"/>
      <c r="S76" s="239"/>
      <c r="T76" s="239"/>
      <c r="U76" s="239"/>
      <c r="V76" s="239"/>
      <c r="W76" s="239"/>
      <c r="X76" s="239"/>
      <c r="Y76" s="239"/>
      <c r="Z76" s="239"/>
      <c r="AA76" s="239"/>
      <c r="AB76" s="239"/>
      <c r="AC76" s="239"/>
      <c r="AD76" s="239"/>
      <c r="AE76" s="240"/>
    </row>
    <row r="78" spans="1:31" ht="20.100000000000001" customHeight="1" x14ac:dyDescent="0.15">
      <c r="A78" s="185" t="s">
        <v>617</v>
      </c>
      <c r="B78" s="185"/>
      <c r="C78" s="187"/>
      <c r="D78" s="187"/>
      <c r="E78" s="187"/>
      <c r="F78" s="187"/>
      <c r="G78" s="187"/>
      <c r="H78" s="187"/>
      <c r="I78" s="187"/>
      <c r="J78" s="187"/>
      <c r="K78" s="187"/>
      <c r="L78" s="187"/>
      <c r="M78" s="187"/>
      <c r="N78" s="187"/>
      <c r="O78" s="187"/>
      <c r="P78" s="187"/>
      <c r="Q78" s="187"/>
      <c r="R78" s="187"/>
      <c r="S78" s="187"/>
      <c r="T78" s="187"/>
      <c r="U78" s="185"/>
      <c r="V78" s="185"/>
      <c r="W78" s="185"/>
      <c r="X78" s="185"/>
      <c r="Y78" s="185"/>
      <c r="Z78" s="185"/>
      <c r="AA78" s="185"/>
      <c r="AB78" s="185"/>
      <c r="AC78" s="185"/>
      <c r="AD78" s="185"/>
      <c r="AE78" s="187"/>
    </row>
    <row r="79" spans="1:31" ht="20.100000000000001" customHeight="1" x14ac:dyDescent="0.15">
      <c r="A79" s="185"/>
      <c r="B79" s="185"/>
      <c r="C79" s="187"/>
      <c r="D79" s="187"/>
      <c r="E79" s="187"/>
      <c r="F79" s="187"/>
      <c r="G79" s="187"/>
      <c r="H79" s="187"/>
      <c r="I79" s="187"/>
      <c r="J79" s="187"/>
      <c r="K79" s="187"/>
      <c r="L79" s="187"/>
      <c r="M79" s="187"/>
      <c r="N79" s="187"/>
      <c r="O79" s="187"/>
      <c r="P79" s="187"/>
      <c r="Q79" s="187"/>
      <c r="R79" s="187"/>
      <c r="S79" s="187"/>
      <c r="T79" s="187"/>
      <c r="U79" s="185"/>
      <c r="V79" s="185"/>
      <c r="W79" s="185"/>
      <c r="X79" s="185"/>
      <c r="Y79" s="185"/>
      <c r="Z79" s="212"/>
      <c r="AA79" s="212"/>
      <c r="AB79" s="212"/>
      <c r="AC79" s="212"/>
      <c r="AD79" s="212"/>
      <c r="AE79" s="187"/>
    </row>
    <row r="80" spans="1:31" ht="20.100000000000001" customHeight="1" x14ac:dyDescent="0.15">
      <c r="A80" s="67" t="s">
        <v>618</v>
      </c>
      <c r="B80" s="62"/>
      <c r="C80" s="62"/>
      <c r="D80" s="62"/>
      <c r="E80" s="62"/>
      <c r="F80" s="62"/>
      <c r="G80" s="62"/>
      <c r="H80" s="62"/>
      <c r="I80" s="62"/>
      <c r="J80" s="62"/>
      <c r="K80" s="62"/>
      <c r="L80" s="62"/>
      <c r="M80" s="62"/>
      <c r="N80" s="62"/>
      <c r="O80" s="62"/>
      <c r="P80" s="62"/>
      <c r="Q80" s="62"/>
      <c r="R80" s="62"/>
      <c r="S80" s="62"/>
      <c r="T80" s="62"/>
      <c r="U80" s="59"/>
      <c r="V80" s="62"/>
      <c r="W80" s="62"/>
      <c r="X80" s="62"/>
      <c r="Y80" s="62"/>
      <c r="Z80" s="62"/>
      <c r="AA80" s="59"/>
      <c r="AB80" s="62"/>
      <c r="AC80" s="62"/>
      <c r="AD80" s="62"/>
      <c r="AE80" s="153"/>
    </row>
    <row r="81" spans="1:31" ht="20.100000000000001" customHeight="1" x14ac:dyDescent="0.15">
      <c r="A81" s="153" t="s">
        <v>619</v>
      </c>
      <c r="B81" s="62"/>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row>
    <row r="82" spans="1:31" ht="81" customHeight="1" x14ac:dyDescent="0.15">
      <c r="A82" s="235"/>
      <c r="B82" s="236"/>
      <c r="C82" s="236"/>
      <c r="D82" s="236"/>
      <c r="E82" s="236"/>
      <c r="F82" s="236"/>
      <c r="G82" s="236"/>
      <c r="H82" s="236"/>
      <c r="I82" s="236"/>
      <c r="J82" s="236"/>
      <c r="K82" s="236"/>
      <c r="L82" s="236"/>
      <c r="M82" s="236"/>
      <c r="N82" s="236"/>
      <c r="O82" s="236"/>
      <c r="P82" s="236"/>
      <c r="Q82" s="236"/>
      <c r="R82" s="236"/>
      <c r="S82" s="236"/>
      <c r="T82" s="236"/>
      <c r="U82" s="236"/>
      <c r="V82" s="236"/>
      <c r="W82" s="236"/>
      <c r="X82" s="236"/>
      <c r="Y82" s="236"/>
      <c r="Z82" s="236"/>
      <c r="AA82" s="236"/>
      <c r="AB82" s="236"/>
      <c r="AC82" s="236"/>
      <c r="AD82" s="236"/>
      <c r="AE82" s="237"/>
    </row>
  </sheetData>
  <mergeCells count="13">
    <mergeCell ref="A82:AE82"/>
    <mergeCell ref="D1:AE1"/>
    <mergeCell ref="D2:AE2"/>
    <mergeCell ref="D3:AE3"/>
    <mergeCell ref="D4:AE4"/>
    <mergeCell ref="Z11:AE13"/>
    <mergeCell ref="Z26:AE28"/>
    <mergeCell ref="Z45:AE47"/>
    <mergeCell ref="Z39:AE41"/>
    <mergeCell ref="A76:AE76"/>
    <mergeCell ref="Z7:AE7"/>
    <mergeCell ref="Z64:AE66"/>
    <mergeCell ref="Z69:AE71"/>
  </mergeCells>
  <phoneticPr fontId="1"/>
  <conditionalFormatting sqref="A16:AE20 A30:AE42 A29 AB29:AE29 A26:AE28 A21:A25 C21:AE25">
    <cfRule type="expression" dxfId="11" priority="3">
      <formula>$AD$10="✔"</formula>
    </cfRule>
  </conditionalFormatting>
  <conditionalFormatting sqref="A81">
    <cfRule type="expression" dxfId="10" priority="1">
      <formula>$AD$8="✔"</formula>
    </cfRule>
    <cfRule type="expression" dxfId="9" priority="2">
      <formula>$AD$8="✔"</formula>
    </cfRule>
  </conditionalFormatting>
  <dataValidations count="1">
    <dataValidation type="list" allowBlank="1" showInputMessage="1" showErrorMessage="1" sqref="AD74 AD44 AA10 AD10 AA63 AD63 AA68 AD68 Z74 AB74 Z19:AE19 AA44 Z51:AE51 Z32:AE32">
      <formula1>"✔"</formula1>
    </dataValidation>
  </dataValidations>
  <printOptions horizontalCentered="1"/>
  <pageMargins left="0.51181102362204722" right="0.51181102362204722" top="0.74803149606299213" bottom="0.35433070866141736" header="0.31496062992125984" footer="0.31496062992125984"/>
  <pageSetup paperSize="9" scale="83" fitToHeight="0" orientation="portrait" r:id="rId1"/>
  <headerFooter>
    <oddHeader>&amp;L原則4(2)</oddHeader>
    <oddFooter>&amp;C&amp;P</oddFooter>
  </headerFooter>
  <rowBreaks count="1" manualBreakCount="1">
    <brk id="48" max="30"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68"/>
  <sheetViews>
    <sheetView view="pageBreakPreview" zoomScaleNormal="120" zoomScaleSheetLayoutView="100" workbookViewId="0">
      <pane ySplit="8" topLeftCell="A48" activePane="bottomLeft" state="frozen"/>
      <selection activeCell="AB105" sqref="AB105"/>
      <selection pane="bottomLeft" activeCell="A59" sqref="A59"/>
    </sheetView>
  </sheetViews>
  <sheetFormatPr defaultColWidth="3.625" defaultRowHeight="20.100000000000001" customHeight="1" x14ac:dyDescent="0.15"/>
  <cols>
    <col min="1" max="1" width="4.5" style="30" customWidth="1"/>
    <col min="2" max="16384" width="3.625" style="30"/>
  </cols>
  <sheetData>
    <row r="1" spans="1:31" ht="20.100000000000001" customHeight="1" x14ac:dyDescent="0.15">
      <c r="A1" s="181" t="s">
        <v>355</v>
      </c>
      <c r="B1" s="182"/>
      <c r="C1" s="182"/>
      <c r="D1" s="284" t="s">
        <v>36</v>
      </c>
      <c r="E1" s="282"/>
      <c r="F1" s="282"/>
      <c r="G1" s="282"/>
      <c r="H1" s="282"/>
      <c r="I1" s="282"/>
      <c r="J1" s="282"/>
      <c r="K1" s="282"/>
      <c r="L1" s="282"/>
      <c r="M1" s="282"/>
      <c r="N1" s="282"/>
      <c r="O1" s="282"/>
      <c r="P1" s="282"/>
      <c r="Q1" s="282"/>
      <c r="R1" s="282"/>
      <c r="S1" s="282"/>
      <c r="T1" s="282"/>
      <c r="U1" s="282"/>
      <c r="V1" s="282"/>
      <c r="W1" s="282"/>
      <c r="X1" s="282"/>
      <c r="Y1" s="282"/>
      <c r="Z1" s="282"/>
      <c r="AA1" s="282"/>
      <c r="AB1" s="282"/>
      <c r="AC1" s="282"/>
      <c r="AD1" s="282"/>
      <c r="AE1" s="283"/>
    </row>
    <row r="2" spans="1:31" ht="20.100000000000001" customHeight="1" x14ac:dyDescent="0.15">
      <c r="A2" s="183" t="s">
        <v>5</v>
      </c>
      <c r="B2" s="184"/>
      <c r="C2" s="184"/>
      <c r="D2" s="263" t="s">
        <v>37</v>
      </c>
      <c r="E2" s="264"/>
      <c r="F2" s="264"/>
      <c r="G2" s="264"/>
      <c r="H2" s="264"/>
      <c r="I2" s="264"/>
      <c r="J2" s="264"/>
      <c r="K2" s="264"/>
      <c r="L2" s="264"/>
      <c r="M2" s="264"/>
      <c r="N2" s="264"/>
      <c r="O2" s="264"/>
      <c r="P2" s="264"/>
      <c r="Q2" s="264"/>
      <c r="R2" s="264"/>
      <c r="S2" s="264"/>
      <c r="T2" s="264"/>
      <c r="U2" s="264"/>
      <c r="V2" s="264"/>
      <c r="W2" s="264"/>
      <c r="X2" s="264"/>
      <c r="Y2" s="264"/>
      <c r="Z2" s="264"/>
      <c r="AA2" s="264"/>
      <c r="AB2" s="264"/>
      <c r="AC2" s="264"/>
      <c r="AD2" s="264"/>
      <c r="AE2" s="265"/>
    </row>
    <row r="3" spans="1:31" ht="20.100000000000001" customHeight="1" x14ac:dyDescent="0.15">
      <c r="A3" s="183"/>
      <c r="B3" s="184"/>
      <c r="C3" s="184"/>
      <c r="D3" s="285" t="s">
        <v>38</v>
      </c>
      <c r="E3" s="286"/>
      <c r="F3" s="286"/>
      <c r="G3" s="286"/>
      <c r="H3" s="286"/>
      <c r="I3" s="286"/>
      <c r="J3" s="286"/>
      <c r="K3" s="286"/>
      <c r="L3" s="286"/>
      <c r="M3" s="286"/>
      <c r="N3" s="286"/>
      <c r="O3" s="286"/>
      <c r="P3" s="286"/>
      <c r="Q3" s="286"/>
      <c r="R3" s="286"/>
      <c r="S3" s="286"/>
      <c r="T3" s="286"/>
      <c r="U3" s="286"/>
      <c r="V3" s="286"/>
      <c r="W3" s="286"/>
      <c r="X3" s="286"/>
      <c r="Y3" s="286"/>
      <c r="Z3" s="286"/>
      <c r="AA3" s="286"/>
      <c r="AB3" s="286"/>
      <c r="AC3" s="286"/>
      <c r="AD3" s="286"/>
      <c r="AE3" s="287"/>
    </row>
    <row r="4" spans="1:31" ht="20.100000000000001" customHeight="1" x14ac:dyDescent="0.15">
      <c r="A4" s="183"/>
      <c r="B4" s="184"/>
      <c r="C4" s="184"/>
      <c r="D4" s="303" t="s">
        <v>39</v>
      </c>
      <c r="E4" s="304"/>
      <c r="F4" s="304"/>
      <c r="G4" s="304"/>
      <c r="H4" s="304"/>
      <c r="I4" s="304"/>
      <c r="J4" s="304"/>
      <c r="K4" s="304"/>
      <c r="L4" s="304"/>
      <c r="M4" s="304"/>
      <c r="N4" s="304"/>
      <c r="O4" s="304"/>
      <c r="P4" s="304"/>
      <c r="Q4" s="304"/>
      <c r="R4" s="304"/>
      <c r="S4" s="304"/>
      <c r="T4" s="304"/>
      <c r="U4" s="304"/>
      <c r="V4" s="304"/>
      <c r="W4" s="304"/>
      <c r="X4" s="304"/>
      <c r="Y4" s="304"/>
      <c r="Z4" s="304"/>
      <c r="AA4" s="304"/>
      <c r="AB4" s="304"/>
      <c r="AC4" s="304"/>
      <c r="AD4" s="304"/>
      <c r="AE4" s="305"/>
    </row>
    <row r="5" spans="1:31" ht="20.100000000000001" customHeight="1" x14ac:dyDescent="0.15">
      <c r="D5" s="41"/>
      <c r="E5" s="41"/>
      <c r="F5" s="41"/>
      <c r="G5" s="41"/>
      <c r="H5" s="41"/>
      <c r="I5" s="41"/>
      <c r="J5" s="41"/>
      <c r="K5" s="41"/>
      <c r="L5" s="41"/>
      <c r="M5" s="41"/>
      <c r="N5" s="41"/>
      <c r="O5" s="41"/>
      <c r="P5" s="41"/>
      <c r="Q5" s="41"/>
      <c r="R5" s="41"/>
      <c r="S5" s="41"/>
      <c r="T5" s="41"/>
      <c r="U5" s="41"/>
      <c r="V5" s="41"/>
      <c r="W5" s="41"/>
      <c r="X5" s="41"/>
      <c r="Y5" s="41"/>
      <c r="Z5" s="41"/>
      <c r="AA5" s="41"/>
      <c r="AB5" s="41"/>
      <c r="AC5" s="41"/>
      <c r="AD5" s="41"/>
      <c r="AE5" s="41"/>
    </row>
    <row r="6" spans="1:31" ht="20.100000000000001" customHeight="1" x14ac:dyDescent="0.15">
      <c r="A6" s="38" t="s">
        <v>163</v>
      </c>
    </row>
    <row r="7" spans="1:31" ht="20.100000000000001" customHeight="1" x14ac:dyDescent="0.15">
      <c r="A7" s="185" t="s">
        <v>166</v>
      </c>
      <c r="B7" s="185"/>
      <c r="C7" s="187"/>
      <c r="D7" s="187"/>
      <c r="E7" s="187"/>
      <c r="F7" s="187"/>
      <c r="G7" s="187"/>
      <c r="H7" s="187"/>
      <c r="I7" s="187"/>
      <c r="J7" s="187"/>
      <c r="K7" s="187"/>
      <c r="L7" s="187"/>
      <c r="M7" s="187"/>
      <c r="N7" s="187"/>
      <c r="O7" s="187"/>
      <c r="P7" s="187"/>
      <c r="Q7" s="187"/>
      <c r="R7" s="187"/>
      <c r="S7" s="187"/>
      <c r="T7" s="187"/>
      <c r="U7" s="185"/>
      <c r="V7" s="185"/>
      <c r="W7" s="187"/>
      <c r="X7" s="185"/>
      <c r="Y7" s="185"/>
      <c r="Z7" s="241" t="s">
        <v>121</v>
      </c>
      <c r="AA7" s="241"/>
      <c r="AB7" s="241"/>
      <c r="AC7" s="241"/>
      <c r="AD7" s="241"/>
      <c r="AE7" s="241"/>
    </row>
    <row r="8" spans="1:31" ht="20.100000000000001" customHeight="1" x14ac:dyDescent="0.15">
      <c r="A8" s="184"/>
      <c r="B8" s="184"/>
      <c r="C8" s="184"/>
      <c r="D8" s="184"/>
      <c r="E8" s="184"/>
      <c r="F8" s="184"/>
      <c r="G8" s="184"/>
      <c r="H8" s="184"/>
      <c r="I8" s="184"/>
      <c r="J8" s="184"/>
      <c r="K8" s="184"/>
      <c r="L8" s="184"/>
      <c r="M8" s="184"/>
      <c r="N8" s="184"/>
      <c r="O8" s="184"/>
      <c r="P8" s="184"/>
      <c r="Q8" s="184"/>
      <c r="R8" s="184"/>
      <c r="S8" s="187"/>
      <c r="T8" s="187"/>
      <c r="U8" s="187"/>
      <c r="V8" s="187"/>
      <c r="W8" s="187"/>
      <c r="X8" s="187"/>
      <c r="Y8" s="187"/>
      <c r="Z8" s="185"/>
      <c r="AA8" s="185" t="s">
        <v>2</v>
      </c>
      <c r="AB8" s="185"/>
      <c r="AC8" s="185"/>
      <c r="AD8" s="185" t="s">
        <v>3</v>
      </c>
      <c r="AE8" s="187"/>
    </row>
    <row r="9" spans="1:31" ht="20.100000000000001" customHeight="1" x14ac:dyDescent="0.15">
      <c r="A9" s="61"/>
      <c r="B9" s="82" t="s">
        <v>78</v>
      </c>
      <c r="C9" s="67"/>
      <c r="D9" s="67"/>
      <c r="E9" s="67"/>
      <c r="F9" s="67"/>
      <c r="G9" s="67"/>
      <c r="H9" s="67"/>
      <c r="I9" s="67"/>
      <c r="J9" s="67"/>
      <c r="K9" s="67"/>
      <c r="L9" s="67"/>
      <c r="M9" s="67"/>
      <c r="N9" s="67"/>
      <c r="O9" s="67"/>
      <c r="P9" s="67"/>
      <c r="Q9" s="67"/>
      <c r="R9" s="67"/>
      <c r="S9" s="67"/>
      <c r="T9" s="67"/>
      <c r="U9" s="67"/>
      <c r="V9" s="63"/>
      <c r="W9" s="67"/>
      <c r="X9" s="67"/>
      <c r="Y9" s="95"/>
      <c r="Z9" s="87"/>
      <c r="AA9" s="87"/>
      <c r="AB9" s="87"/>
      <c r="AC9" s="87"/>
      <c r="AD9" s="87"/>
      <c r="AE9" s="87"/>
    </row>
    <row r="10" spans="1:31" ht="20.100000000000001" customHeight="1" x14ac:dyDescent="0.15">
      <c r="A10" s="61" t="s">
        <v>246</v>
      </c>
      <c r="B10" s="82" t="s">
        <v>251</v>
      </c>
      <c r="C10" s="155"/>
      <c r="D10" s="155"/>
      <c r="E10" s="155"/>
      <c r="F10" s="155"/>
      <c r="G10" s="155"/>
      <c r="H10" s="155"/>
      <c r="I10" s="155"/>
      <c r="J10" s="155"/>
      <c r="K10" s="155"/>
      <c r="L10" s="155"/>
      <c r="M10" s="155"/>
      <c r="N10" s="155"/>
      <c r="O10" s="155"/>
      <c r="P10" s="155"/>
      <c r="Q10" s="155"/>
      <c r="R10" s="155"/>
      <c r="S10" s="155"/>
      <c r="T10" s="155"/>
      <c r="U10" s="67"/>
      <c r="V10" s="63"/>
      <c r="W10" s="67"/>
      <c r="X10" s="67"/>
      <c r="Y10" s="95"/>
      <c r="Z10" s="90">
        <v>0</v>
      </c>
      <c r="AA10" s="74">
        <v>1</v>
      </c>
      <c r="AB10" s="90">
        <v>2</v>
      </c>
      <c r="AC10" s="74">
        <v>3</v>
      </c>
      <c r="AD10" s="74">
        <v>4</v>
      </c>
      <c r="AE10" s="74">
        <v>5</v>
      </c>
    </row>
    <row r="11" spans="1:31" ht="20.100000000000001" customHeight="1" x14ac:dyDescent="0.15">
      <c r="A11" s="67"/>
      <c r="B11" s="82" t="s">
        <v>249</v>
      </c>
      <c r="C11" s="155"/>
      <c r="D11" s="155"/>
      <c r="E11" s="155"/>
      <c r="F11" s="155"/>
      <c r="G11" s="155"/>
      <c r="H11" s="155"/>
      <c r="I11" s="155"/>
      <c r="J11" s="155"/>
      <c r="K11" s="155"/>
      <c r="L11" s="155"/>
      <c r="M11" s="155"/>
      <c r="N11" s="155"/>
      <c r="O11" s="155"/>
      <c r="P11" s="155"/>
      <c r="Q11" s="155"/>
      <c r="R11" s="155"/>
      <c r="S11" s="155"/>
      <c r="T11" s="155"/>
      <c r="U11" s="67"/>
      <c r="V11" s="75"/>
      <c r="W11" s="67"/>
      <c r="X11" s="67"/>
      <c r="Y11" s="95"/>
      <c r="Z11" s="79"/>
      <c r="AA11" s="79"/>
      <c r="AB11" s="79"/>
      <c r="AC11" s="79"/>
      <c r="AD11" s="79"/>
      <c r="AE11" s="79"/>
    </row>
    <row r="12" spans="1:31" ht="20.100000000000001" customHeight="1" x14ac:dyDescent="0.15">
      <c r="A12" s="67"/>
      <c r="B12" s="153" t="s">
        <v>477</v>
      </c>
      <c r="C12" s="67"/>
      <c r="D12" s="67"/>
      <c r="E12" s="67"/>
      <c r="F12" s="67"/>
      <c r="G12" s="67"/>
      <c r="H12" s="67"/>
      <c r="I12" s="67"/>
      <c r="J12" s="67"/>
      <c r="K12" s="67"/>
      <c r="L12" s="67"/>
      <c r="M12" s="67"/>
      <c r="N12" s="67"/>
      <c r="O12" s="67"/>
      <c r="P12" s="67"/>
      <c r="Q12" s="67"/>
      <c r="R12" s="67"/>
      <c r="S12" s="67"/>
      <c r="T12" s="67"/>
      <c r="U12" s="67"/>
      <c r="V12" s="67"/>
      <c r="W12" s="67"/>
      <c r="X12" s="67"/>
      <c r="Y12" s="95"/>
      <c r="Z12" s="87"/>
      <c r="AA12" s="87"/>
      <c r="AB12" s="87"/>
      <c r="AC12" s="87"/>
      <c r="AD12" s="87"/>
      <c r="AE12" s="87"/>
    </row>
    <row r="13" spans="1:31" ht="20.100000000000001" customHeight="1" x14ac:dyDescent="0.15">
      <c r="A13" s="67"/>
      <c r="B13" s="153" t="s">
        <v>476</v>
      </c>
      <c r="C13" s="67"/>
      <c r="D13" s="67"/>
      <c r="E13" s="67"/>
      <c r="F13" s="67"/>
      <c r="G13" s="67"/>
      <c r="H13" s="67"/>
      <c r="I13" s="67"/>
      <c r="J13" s="67"/>
      <c r="K13" s="67"/>
      <c r="L13" s="67"/>
      <c r="M13" s="67"/>
      <c r="N13" s="67"/>
      <c r="O13" s="67"/>
      <c r="P13" s="67"/>
      <c r="Q13" s="67"/>
      <c r="R13" s="67"/>
      <c r="S13" s="67"/>
      <c r="T13" s="67"/>
      <c r="U13" s="67"/>
      <c r="V13" s="67"/>
      <c r="W13" s="67"/>
      <c r="X13" s="67"/>
      <c r="Y13" s="95"/>
      <c r="Z13" s="75"/>
      <c r="AA13" s="60"/>
      <c r="AB13" s="63"/>
      <c r="AC13" s="63"/>
      <c r="AD13" s="63"/>
      <c r="AE13" s="75"/>
    </row>
    <row r="14" spans="1:31" s="58" customFormat="1" ht="20.100000000000001" customHeight="1" x14ac:dyDescent="0.15">
      <c r="A14" s="67"/>
      <c r="B14" s="153" t="s">
        <v>792</v>
      </c>
      <c r="C14" s="67"/>
      <c r="D14" s="67"/>
      <c r="E14" s="67"/>
      <c r="F14" s="67"/>
      <c r="G14" s="67"/>
      <c r="H14" s="67"/>
      <c r="I14" s="67"/>
      <c r="J14" s="67"/>
      <c r="K14" s="67"/>
      <c r="L14" s="67"/>
      <c r="M14" s="67"/>
      <c r="N14" s="67"/>
      <c r="O14" s="67"/>
      <c r="P14" s="67"/>
      <c r="Q14" s="67"/>
      <c r="R14" s="67"/>
      <c r="S14" s="67"/>
      <c r="T14" s="67"/>
      <c r="U14" s="67"/>
      <c r="V14" s="67"/>
      <c r="W14" s="67"/>
      <c r="X14" s="67"/>
      <c r="Y14" s="95"/>
      <c r="Z14" s="75"/>
      <c r="AA14" s="60"/>
      <c r="AB14" s="63"/>
      <c r="AC14" s="63"/>
      <c r="AD14" s="63"/>
      <c r="AE14" s="75"/>
    </row>
    <row r="15" spans="1:31" s="58" customFormat="1" ht="20.100000000000001" customHeight="1" x14ac:dyDescent="0.15">
      <c r="A15" s="67"/>
      <c r="B15" s="153" t="s">
        <v>765</v>
      </c>
      <c r="C15" s="67"/>
      <c r="D15" s="67"/>
      <c r="E15" s="67"/>
      <c r="F15" s="67"/>
      <c r="G15" s="67"/>
      <c r="H15" s="67"/>
      <c r="I15" s="67"/>
      <c r="J15" s="67"/>
      <c r="K15" s="67"/>
      <c r="L15" s="67"/>
      <c r="M15" s="67"/>
      <c r="N15" s="67"/>
      <c r="O15" s="67"/>
      <c r="P15" s="67"/>
      <c r="Q15" s="67"/>
      <c r="R15" s="67"/>
      <c r="S15" s="67"/>
      <c r="T15" s="67"/>
      <c r="U15" s="67"/>
      <c r="V15" s="67"/>
      <c r="W15" s="67"/>
      <c r="X15" s="67"/>
      <c r="Y15" s="95"/>
      <c r="Z15" s="75"/>
      <c r="AA15" s="60"/>
      <c r="AB15" s="63"/>
      <c r="AC15" s="63"/>
      <c r="AD15" s="63"/>
      <c r="AE15" s="75"/>
    </row>
    <row r="16" spans="1:31" s="58" customFormat="1" ht="20.100000000000001" customHeight="1" x14ac:dyDescent="0.15">
      <c r="A16" s="67"/>
      <c r="B16" s="153" t="s">
        <v>643</v>
      </c>
      <c r="C16" s="67"/>
      <c r="D16" s="67"/>
      <c r="E16" s="67"/>
      <c r="F16" s="67"/>
      <c r="G16" s="67"/>
      <c r="H16" s="67"/>
      <c r="I16" s="67"/>
      <c r="J16" s="67"/>
      <c r="K16" s="67"/>
      <c r="L16" s="67"/>
      <c r="M16" s="67"/>
      <c r="N16" s="67"/>
      <c r="O16" s="67"/>
      <c r="P16" s="67"/>
      <c r="Q16" s="67"/>
      <c r="R16" s="67"/>
      <c r="S16" s="67"/>
      <c r="T16" s="67"/>
      <c r="U16" s="67"/>
      <c r="V16" s="67"/>
      <c r="W16" s="67"/>
      <c r="X16" s="67"/>
      <c r="Y16" s="95"/>
      <c r="Z16" s="165"/>
      <c r="AA16" s="165"/>
      <c r="AB16" s="165"/>
      <c r="AC16" s="165"/>
      <c r="AD16" s="165"/>
      <c r="AE16" s="165"/>
    </row>
    <row r="17" spans="1:31" s="58" customFormat="1" ht="20.100000000000001" customHeight="1" x14ac:dyDescent="0.15">
      <c r="A17" s="67"/>
      <c r="B17" s="153" t="s">
        <v>766</v>
      </c>
      <c r="C17" s="67"/>
      <c r="D17" s="67"/>
      <c r="E17" s="67"/>
      <c r="F17" s="67"/>
      <c r="G17" s="67"/>
      <c r="H17" s="67"/>
      <c r="I17" s="67"/>
      <c r="J17" s="67"/>
      <c r="K17" s="67"/>
      <c r="L17" s="67"/>
      <c r="M17" s="67"/>
      <c r="N17" s="67"/>
      <c r="O17" s="67"/>
      <c r="P17" s="67"/>
      <c r="Q17" s="67"/>
      <c r="R17" s="67"/>
      <c r="S17" s="67"/>
      <c r="T17" s="67"/>
      <c r="U17" s="67"/>
      <c r="V17" s="67"/>
      <c r="W17" s="67"/>
      <c r="X17" s="67"/>
      <c r="Y17" s="95"/>
      <c r="Z17" s="165"/>
      <c r="AA17" s="165"/>
      <c r="AB17" s="165"/>
      <c r="AC17" s="165"/>
      <c r="AD17" s="165"/>
      <c r="AE17" s="165"/>
    </row>
    <row r="18" spans="1:31" s="58" customFormat="1" ht="20.100000000000001" customHeight="1" x14ac:dyDescent="0.15">
      <c r="A18" s="67"/>
      <c r="B18" s="155" t="s">
        <v>252</v>
      </c>
      <c r="C18" s="67"/>
      <c r="D18" s="67"/>
      <c r="E18" s="67"/>
      <c r="F18" s="67"/>
      <c r="G18" s="67"/>
      <c r="H18" s="67"/>
      <c r="I18" s="67"/>
      <c r="J18" s="67"/>
      <c r="K18" s="67"/>
      <c r="L18" s="67"/>
      <c r="M18" s="67"/>
      <c r="N18" s="67"/>
      <c r="O18" s="67"/>
      <c r="P18" s="67"/>
      <c r="Q18" s="67"/>
      <c r="R18" s="67"/>
      <c r="S18" s="67"/>
      <c r="T18" s="67"/>
      <c r="U18" s="67"/>
      <c r="V18" s="67"/>
      <c r="W18" s="67"/>
      <c r="X18" s="67"/>
      <c r="Y18" s="95"/>
      <c r="Z18" s="294"/>
      <c r="AA18" s="295"/>
      <c r="AB18" s="295"/>
      <c r="AC18" s="295"/>
      <c r="AD18" s="295"/>
      <c r="AE18" s="296"/>
    </row>
    <row r="19" spans="1:31" s="58" customFormat="1" ht="20.100000000000001" customHeight="1" x14ac:dyDescent="0.15">
      <c r="A19" s="67"/>
      <c r="B19" s="75" t="s">
        <v>572</v>
      </c>
      <c r="C19" s="67"/>
      <c r="D19" s="67"/>
      <c r="E19" s="67"/>
      <c r="F19" s="67"/>
      <c r="G19" s="67"/>
      <c r="H19" s="67"/>
      <c r="I19" s="67"/>
      <c r="J19" s="67"/>
      <c r="K19" s="67"/>
      <c r="L19" s="67"/>
      <c r="M19" s="67"/>
      <c r="N19" s="67"/>
      <c r="O19" s="67"/>
      <c r="P19" s="67"/>
      <c r="Q19" s="67"/>
      <c r="R19" s="67"/>
      <c r="S19" s="67"/>
      <c r="T19" s="67"/>
      <c r="U19" s="67"/>
      <c r="V19" s="67"/>
      <c r="W19" s="67"/>
      <c r="X19" s="67"/>
      <c r="Y19" s="95"/>
      <c r="Z19" s="297"/>
      <c r="AA19" s="298"/>
      <c r="AB19" s="298"/>
      <c r="AC19" s="298"/>
      <c r="AD19" s="298"/>
      <c r="AE19" s="299"/>
    </row>
    <row r="20" spans="1:31" s="58" customFormat="1" ht="20.100000000000001" customHeight="1" x14ac:dyDescent="0.15">
      <c r="A20" s="67"/>
      <c r="B20" s="101"/>
      <c r="C20" s="67"/>
      <c r="D20" s="67"/>
      <c r="E20" s="67"/>
      <c r="F20" s="67"/>
      <c r="G20" s="67"/>
      <c r="H20" s="67"/>
      <c r="I20" s="67"/>
      <c r="J20" s="67"/>
      <c r="K20" s="67"/>
      <c r="L20" s="67"/>
      <c r="M20" s="67"/>
      <c r="N20" s="67"/>
      <c r="O20" s="67"/>
      <c r="P20" s="67"/>
      <c r="Q20" s="67"/>
      <c r="R20" s="67"/>
      <c r="S20" s="67"/>
      <c r="T20" s="67"/>
      <c r="U20" s="67"/>
      <c r="V20" s="67"/>
      <c r="W20" s="67"/>
      <c r="X20" s="67"/>
      <c r="Y20" s="95"/>
      <c r="Z20" s="300"/>
      <c r="AA20" s="301"/>
      <c r="AB20" s="301"/>
      <c r="AC20" s="301"/>
      <c r="AD20" s="301"/>
      <c r="AE20" s="302"/>
    </row>
    <row r="21" spans="1:31" s="154" customFormat="1" ht="20.100000000000001" customHeight="1" x14ac:dyDescent="0.15">
      <c r="A21" s="67"/>
      <c r="B21" s="101"/>
      <c r="C21" s="67"/>
      <c r="D21" s="67"/>
      <c r="E21" s="67"/>
      <c r="F21" s="67"/>
      <c r="G21" s="67"/>
      <c r="H21" s="67"/>
      <c r="I21" s="67"/>
      <c r="J21" s="67"/>
      <c r="K21" s="67"/>
      <c r="L21" s="67"/>
      <c r="M21" s="67"/>
      <c r="N21" s="67"/>
      <c r="O21" s="67"/>
      <c r="P21" s="67"/>
      <c r="Q21" s="67"/>
      <c r="R21" s="67"/>
      <c r="S21" s="67"/>
      <c r="T21" s="67"/>
      <c r="U21" s="67"/>
      <c r="V21" s="67"/>
      <c r="W21" s="67"/>
      <c r="X21" s="67"/>
      <c r="Y21" s="95"/>
      <c r="Z21" s="179"/>
      <c r="AA21" s="179"/>
      <c r="AB21" s="179"/>
      <c r="AC21" s="179"/>
      <c r="AD21" s="179"/>
      <c r="AE21" s="179"/>
    </row>
    <row r="22" spans="1:31" ht="20.100000000000001" customHeight="1" x14ac:dyDescent="0.15">
      <c r="A22" s="67"/>
      <c r="B22" s="60" t="s">
        <v>79</v>
      </c>
      <c r="C22" s="67"/>
      <c r="D22" s="67"/>
      <c r="E22" s="67"/>
      <c r="F22" s="67"/>
      <c r="G22" s="67"/>
      <c r="H22" s="67"/>
      <c r="I22" s="67"/>
      <c r="J22" s="67"/>
      <c r="K22" s="67"/>
      <c r="L22" s="67"/>
      <c r="M22" s="67"/>
      <c r="N22" s="67"/>
      <c r="O22" s="67"/>
      <c r="P22" s="67"/>
      <c r="Q22" s="67"/>
      <c r="R22" s="67"/>
      <c r="S22" s="67"/>
      <c r="T22" s="67"/>
      <c r="U22" s="67"/>
      <c r="V22" s="67"/>
      <c r="W22" s="67"/>
      <c r="X22" s="67"/>
      <c r="Y22" s="75"/>
      <c r="Z22" s="87"/>
      <c r="AA22" s="91"/>
      <c r="AB22" s="91"/>
      <c r="AC22" s="91"/>
      <c r="AD22" s="91"/>
      <c r="AE22" s="95"/>
    </row>
    <row r="23" spans="1:31" ht="19.5" customHeight="1" x14ac:dyDescent="0.15">
      <c r="A23" s="155" t="s">
        <v>14</v>
      </c>
      <c r="B23" s="82" t="s">
        <v>253</v>
      </c>
      <c r="C23" s="82"/>
      <c r="D23" s="82"/>
      <c r="E23" s="82"/>
      <c r="F23" s="82"/>
      <c r="G23" s="82"/>
      <c r="H23" s="82"/>
      <c r="I23" s="82"/>
      <c r="J23" s="82"/>
      <c r="K23" s="82"/>
      <c r="L23" s="82"/>
      <c r="M23" s="82"/>
      <c r="N23" s="82"/>
      <c r="O23" s="82"/>
      <c r="P23" s="82"/>
      <c r="Q23" s="82"/>
      <c r="R23" s="82"/>
      <c r="S23" s="82"/>
      <c r="T23" s="82"/>
      <c r="U23" s="82"/>
      <c r="V23" s="82"/>
      <c r="W23" s="82"/>
      <c r="X23" s="82"/>
      <c r="Y23" s="87"/>
      <c r="Z23" s="87"/>
      <c r="AA23" s="166"/>
      <c r="AB23" s="60"/>
      <c r="AC23" s="88"/>
      <c r="AD23" s="79"/>
      <c r="AE23" s="87"/>
    </row>
    <row r="24" spans="1:31" ht="19.5" customHeight="1" x14ac:dyDescent="0.15">
      <c r="A24" s="61"/>
      <c r="B24" s="97" t="s">
        <v>573</v>
      </c>
      <c r="C24" s="75"/>
      <c r="D24" s="75"/>
      <c r="E24" s="75"/>
      <c r="F24" s="75"/>
      <c r="G24" s="75"/>
      <c r="H24" s="75"/>
      <c r="I24" s="75"/>
      <c r="J24" s="75"/>
      <c r="K24" s="75"/>
      <c r="L24" s="75"/>
      <c r="M24" s="75"/>
      <c r="N24" s="75"/>
      <c r="O24" s="75"/>
      <c r="P24" s="75"/>
      <c r="Q24" s="75"/>
      <c r="R24" s="75"/>
      <c r="S24" s="75"/>
      <c r="T24" s="75"/>
      <c r="U24" s="75"/>
      <c r="V24" s="75"/>
      <c r="W24" s="75"/>
      <c r="X24" s="75"/>
      <c r="Y24" s="87"/>
      <c r="Z24" s="87"/>
      <c r="AA24" s="87"/>
      <c r="AB24" s="87"/>
      <c r="AC24" s="87"/>
      <c r="AD24" s="87"/>
      <c r="AE24" s="87"/>
    </row>
    <row r="25" spans="1:31" ht="19.5" customHeight="1" x14ac:dyDescent="0.15">
      <c r="A25" s="61"/>
      <c r="B25" s="155" t="s">
        <v>195</v>
      </c>
      <c r="C25" s="83"/>
      <c r="D25" s="83"/>
      <c r="E25" s="83"/>
      <c r="F25" s="82"/>
      <c r="G25" s="82"/>
      <c r="H25" s="82"/>
      <c r="I25" s="82"/>
      <c r="J25" s="82"/>
      <c r="K25" s="75"/>
      <c r="L25" s="75"/>
      <c r="M25" s="75"/>
      <c r="N25" s="75"/>
      <c r="O25" s="75"/>
      <c r="P25" s="75"/>
      <c r="Q25" s="75"/>
      <c r="R25" s="75"/>
      <c r="S25" s="75"/>
      <c r="T25" s="75"/>
      <c r="U25" s="75"/>
      <c r="V25" s="75"/>
      <c r="W25" s="75"/>
      <c r="X25" s="75"/>
      <c r="Y25" s="75"/>
      <c r="Z25" s="294"/>
      <c r="AA25" s="295"/>
      <c r="AB25" s="295"/>
      <c r="AC25" s="295"/>
      <c r="AD25" s="295"/>
      <c r="AE25" s="296"/>
    </row>
    <row r="26" spans="1:31" ht="19.5" customHeight="1" x14ac:dyDescent="0.15">
      <c r="A26" s="61"/>
      <c r="B26" s="165" t="s">
        <v>574</v>
      </c>
      <c r="C26" s="75"/>
      <c r="D26" s="75"/>
      <c r="E26" s="75"/>
      <c r="F26" s="75"/>
      <c r="G26" s="75"/>
      <c r="H26" s="75"/>
      <c r="I26" s="75"/>
      <c r="J26" s="75"/>
      <c r="K26" s="75"/>
      <c r="L26" s="75"/>
      <c r="M26" s="75"/>
      <c r="N26" s="75"/>
      <c r="O26" s="75"/>
      <c r="P26" s="75"/>
      <c r="Q26" s="75"/>
      <c r="R26" s="75"/>
      <c r="S26" s="75"/>
      <c r="T26" s="75"/>
      <c r="U26" s="75"/>
      <c r="V26" s="75"/>
      <c r="W26" s="75"/>
      <c r="X26" s="75"/>
      <c r="Y26" s="75"/>
      <c r="Z26" s="297"/>
      <c r="AA26" s="298"/>
      <c r="AB26" s="298"/>
      <c r="AC26" s="298"/>
      <c r="AD26" s="298"/>
      <c r="AE26" s="299"/>
    </row>
    <row r="27" spans="1:31" ht="19.5" customHeight="1" x14ac:dyDescent="0.15">
      <c r="A27" s="75"/>
      <c r="B27" s="99"/>
      <c r="C27" s="75" t="s">
        <v>80</v>
      </c>
      <c r="D27" s="75"/>
      <c r="E27" s="75"/>
      <c r="F27" s="75"/>
      <c r="G27" s="75"/>
      <c r="H27" s="75"/>
      <c r="I27" s="75"/>
      <c r="J27" s="75"/>
      <c r="K27" s="75"/>
      <c r="L27" s="75"/>
      <c r="M27" s="75"/>
      <c r="N27" s="75"/>
      <c r="O27" s="75"/>
      <c r="P27" s="75"/>
      <c r="Q27" s="75"/>
      <c r="R27" s="75"/>
      <c r="S27" s="75"/>
      <c r="T27" s="75"/>
      <c r="U27" s="75"/>
      <c r="V27" s="75"/>
      <c r="W27" s="75"/>
      <c r="X27" s="75"/>
      <c r="Y27" s="75"/>
      <c r="Z27" s="300"/>
      <c r="AA27" s="301"/>
      <c r="AB27" s="301"/>
      <c r="AC27" s="301"/>
      <c r="AD27" s="301"/>
      <c r="AE27" s="302"/>
    </row>
    <row r="28" spans="1:31" s="45" customFormat="1" ht="19.5" customHeight="1" x14ac:dyDescent="0.15">
      <c r="A28" s="75"/>
      <c r="B28" s="99"/>
      <c r="C28" s="75"/>
      <c r="D28" s="75"/>
      <c r="E28" s="75"/>
      <c r="F28" s="75"/>
      <c r="G28" s="75"/>
      <c r="H28" s="75"/>
      <c r="I28" s="75"/>
      <c r="J28" s="75"/>
      <c r="K28" s="75"/>
      <c r="L28" s="75"/>
      <c r="M28" s="75"/>
      <c r="N28" s="75"/>
      <c r="O28" s="75"/>
      <c r="P28" s="75"/>
      <c r="Q28" s="75"/>
      <c r="R28" s="75"/>
      <c r="S28" s="75"/>
      <c r="T28" s="75"/>
      <c r="U28" s="75"/>
      <c r="V28" s="75"/>
      <c r="W28" s="75"/>
      <c r="X28" s="75"/>
      <c r="Y28" s="75"/>
      <c r="Z28" s="75"/>
      <c r="AA28" s="63"/>
      <c r="AB28" s="63"/>
      <c r="AC28" s="63"/>
      <c r="AD28" s="63"/>
      <c r="AE28" s="67"/>
    </row>
    <row r="29" spans="1:31" ht="20.100000000000001" customHeight="1" x14ac:dyDescent="0.15">
      <c r="A29" s="75"/>
      <c r="B29" s="82" t="s">
        <v>84</v>
      </c>
      <c r="C29" s="75"/>
      <c r="D29" s="75"/>
      <c r="E29" s="75"/>
      <c r="F29" s="75"/>
      <c r="G29" s="75"/>
      <c r="H29" s="75"/>
      <c r="I29" s="75"/>
      <c r="J29" s="75"/>
      <c r="K29" s="75"/>
      <c r="L29" s="75"/>
      <c r="M29" s="75"/>
      <c r="N29" s="75"/>
      <c r="O29" s="75"/>
      <c r="P29" s="75"/>
      <c r="Q29" s="75"/>
      <c r="R29" s="75"/>
      <c r="S29" s="75"/>
      <c r="T29" s="75"/>
      <c r="U29" s="75"/>
      <c r="V29" s="75"/>
      <c r="W29" s="75"/>
      <c r="X29" s="75"/>
      <c r="Y29" s="75"/>
      <c r="Z29" s="87"/>
      <c r="AA29" s="87"/>
      <c r="AB29" s="87"/>
      <c r="AC29" s="87"/>
      <c r="AD29" s="87"/>
      <c r="AE29" s="87"/>
    </row>
    <row r="30" spans="1:31" ht="20.100000000000001" customHeight="1" x14ac:dyDescent="0.15">
      <c r="A30" s="61" t="s">
        <v>229</v>
      </c>
      <c r="B30" s="155" t="s">
        <v>196</v>
      </c>
      <c r="C30" s="82"/>
      <c r="D30" s="82"/>
      <c r="E30" s="82"/>
      <c r="F30" s="82"/>
      <c r="G30" s="82"/>
      <c r="H30" s="82"/>
      <c r="I30" s="82"/>
      <c r="J30" s="82"/>
      <c r="K30" s="82"/>
      <c r="L30" s="82"/>
      <c r="M30" s="82"/>
      <c r="N30" s="82"/>
      <c r="O30" s="82"/>
      <c r="P30" s="75"/>
      <c r="Q30" s="75"/>
      <c r="R30" s="165"/>
      <c r="S30" s="165"/>
      <c r="T30" s="165"/>
      <c r="U30" s="165"/>
      <c r="V30" s="165"/>
      <c r="W30" s="165"/>
      <c r="X30" s="75"/>
      <c r="Y30" s="75"/>
      <c r="Z30" s="90">
        <v>0</v>
      </c>
      <c r="AA30" s="74">
        <v>1</v>
      </c>
      <c r="AB30" s="90">
        <v>2</v>
      </c>
      <c r="AC30" s="74">
        <v>3</v>
      </c>
      <c r="AD30" s="74">
        <v>4</v>
      </c>
      <c r="AE30" s="74">
        <v>5</v>
      </c>
    </row>
    <row r="31" spans="1:31" s="45" customFormat="1" ht="20.100000000000001" customHeight="1" x14ac:dyDescent="0.15">
      <c r="A31" s="61"/>
      <c r="B31" s="60" t="s">
        <v>232</v>
      </c>
      <c r="C31" s="82"/>
      <c r="D31" s="82"/>
      <c r="E31" s="82"/>
      <c r="F31" s="82"/>
      <c r="G31" s="82"/>
      <c r="H31" s="82"/>
      <c r="I31" s="82"/>
      <c r="J31" s="82"/>
      <c r="K31" s="82"/>
      <c r="L31" s="82"/>
      <c r="M31" s="82"/>
      <c r="N31" s="82"/>
      <c r="O31" s="82"/>
      <c r="P31" s="75"/>
      <c r="Q31" s="75"/>
      <c r="R31" s="165"/>
      <c r="S31" s="165"/>
      <c r="T31" s="165"/>
      <c r="U31" s="165"/>
      <c r="V31" s="165"/>
      <c r="W31" s="165"/>
      <c r="X31" s="75"/>
      <c r="Y31" s="75"/>
      <c r="Z31" s="79"/>
      <c r="AA31" s="79"/>
      <c r="AB31" s="79"/>
      <c r="AC31" s="79"/>
      <c r="AD31" s="79"/>
      <c r="AE31" s="79"/>
    </row>
    <row r="32" spans="1:31" ht="20.100000000000001" customHeight="1" x14ac:dyDescent="0.15">
      <c r="A32" s="75"/>
      <c r="B32" s="63" t="s">
        <v>741</v>
      </c>
      <c r="C32" s="75"/>
      <c r="D32" s="75"/>
      <c r="E32" s="75"/>
      <c r="F32" s="75"/>
      <c r="G32" s="75"/>
      <c r="H32" s="75"/>
      <c r="I32" s="75"/>
      <c r="J32" s="75"/>
      <c r="K32" s="75"/>
      <c r="L32" s="75"/>
      <c r="M32" s="75"/>
      <c r="N32" s="75"/>
      <c r="O32" s="75"/>
      <c r="P32" s="75"/>
      <c r="Q32" s="75"/>
      <c r="R32" s="165"/>
      <c r="S32" s="165"/>
      <c r="T32" s="165"/>
      <c r="U32" s="165"/>
      <c r="V32" s="165"/>
      <c r="W32" s="165"/>
      <c r="X32" s="75"/>
      <c r="Y32" s="75"/>
      <c r="Z32" s="87"/>
      <c r="AA32" s="87"/>
      <c r="AB32" s="87"/>
      <c r="AC32" s="87"/>
      <c r="AD32" s="87"/>
      <c r="AE32" s="87"/>
    </row>
    <row r="33" spans="1:33" ht="20.100000000000001" customHeight="1" x14ac:dyDescent="0.15">
      <c r="A33" s="75"/>
      <c r="B33" s="63" t="s">
        <v>740</v>
      </c>
      <c r="C33" s="75"/>
      <c r="D33" s="75"/>
      <c r="E33" s="75"/>
      <c r="F33" s="75"/>
      <c r="G33" s="75"/>
      <c r="H33" s="75"/>
      <c r="I33" s="75"/>
      <c r="J33" s="75"/>
      <c r="K33" s="75"/>
      <c r="L33" s="75"/>
      <c r="M33" s="75"/>
      <c r="N33" s="75"/>
      <c r="O33" s="75"/>
      <c r="P33" s="75"/>
      <c r="Q33" s="75"/>
      <c r="R33" s="165"/>
      <c r="S33" s="165"/>
      <c r="T33" s="165"/>
      <c r="U33" s="165"/>
      <c r="V33" s="165"/>
      <c r="W33" s="165"/>
      <c r="X33" s="75"/>
      <c r="Y33" s="75"/>
      <c r="Z33" s="75"/>
      <c r="AA33" s="60"/>
      <c r="AB33" s="63"/>
      <c r="AC33" s="63"/>
      <c r="AD33" s="63"/>
      <c r="AE33" s="75"/>
    </row>
    <row r="34" spans="1:33" ht="20.100000000000001" customHeight="1" x14ac:dyDescent="0.15">
      <c r="A34" s="75"/>
      <c r="B34" s="63" t="s">
        <v>767</v>
      </c>
      <c r="C34" s="75"/>
      <c r="D34" s="75"/>
      <c r="E34" s="75"/>
      <c r="F34" s="75"/>
      <c r="G34" s="75"/>
      <c r="H34" s="75"/>
      <c r="I34" s="75"/>
      <c r="J34" s="75"/>
      <c r="K34" s="75"/>
      <c r="L34" s="75"/>
      <c r="M34" s="75"/>
      <c r="N34" s="75"/>
      <c r="O34" s="75"/>
      <c r="P34" s="75"/>
      <c r="Q34" s="75"/>
      <c r="R34" s="75"/>
      <c r="S34" s="75"/>
      <c r="T34" s="75"/>
      <c r="U34" s="75"/>
      <c r="V34" s="75"/>
      <c r="W34" s="75"/>
      <c r="X34" s="75"/>
      <c r="Y34" s="165"/>
      <c r="Z34" s="165"/>
      <c r="AA34" s="165"/>
      <c r="AB34" s="165"/>
      <c r="AC34" s="165"/>
      <c r="AD34" s="165"/>
      <c r="AE34" s="75"/>
    </row>
    <row r="35" spans="1:33" ht="20.100000000000001" customHeight="1" x14ac:dyDescent="0.15">
      <c r="A35" s="75"/>
      <c r="B35" s="63" t="s">
        <v>742</v>
      </c>
      <c r="C35" s="75"/>
      <c r="D35" s="75"/>
      <c r="E35" s="75"/>
      <c r="F35" s="75"/>
      <c r="G35" s="75"/>
      <c r="H35" s="75"/>
      <c r="I35" s="75"/>
      <c r="J35" s="75"/>
      <c r="K35" s="75"/>
      <c r="L35" s="75"/>
      <c r="M35" s="75"/>
      <c r="N35" s="75"/>
      <c r="O35" s="75"/>
      <c r="P35" s="75"/>
      <c r="Q35" s="75"/>
      <c r="R35" s="75"/>
      <c r="S35" s="75"/>
      <c r="T35" s="75"/>
      <c r="U35" s="75"/>
      <c r="V35" s="75"/>
      <c r="W35" s="75"/>
      <c r="X35" s="165"/>
      <c r="Y35" s="165"/>
      <c r="Z35" s="165"/>
      <c r="AA35" s="165"/>
      <c r="AB35" s="165"/>
      <c r="AC35" s="165"/>
      <c r="AD35" s="165"/>
      <c r="AE35" s="165"/>
      <c r="AF35" s="165"/>
      <c r="AG35" s="165"/>
    </row>
    <row r="36" spans="1:33" ht="20.100000000000001" customHeight="1" x14ac:dyDescent="0.15">
      <c r="A36" s="75"/>
      <c r="B36" s="63" t="s">
        <v>743</v>
      </c>
      <c r="C36" s="75"/>
      <c r="D36" s="75"/>
      <c r="E36" s="75"/>
      <c r="F36" s="75"/>
      <c r="G36" s="75"/>
      <c r="H36" s="75"/>
      <c r="I36" s="75"/>
      <c r="J36" s="75"/>
      <c r="K36" s="75"/>
      <c r="L36" s="75"/>
      <c r="M36" s="75"/>
      <c r="N36" s="75"/>
      <c r="O36" s="75"/>
      <c r="P36" s="75"/>
      <c r="Q36" s="75"/>
      <c r="R36" s="75"/>
      <c r="S36" s="75"/>
      <c r="T36" s="75"/>
      <c r="U36" s="75"/>
      <c r="V36" s="75"/>
      <c r="W36" s="75"/>
      <c r="X36" s="165"/>
      <c r="Y36" s="165"/>
      <c r="Z36" s="165"/>
      <c r="AA36" s="165"/>
      <c r="AB36" s="165"/>
      <c r="AC36" s="165"/>
      <c r="AD36" s="165"/>
      <c r="AE36" s="165"/>
      <c r="AF36" s="165"/>
      <c r="AG36" s="165"/>
    </row>
    <row r="37" spans="1:33" ht="20.100000000000001" customHeight="1" x14ac:dyDescent="0.15">
      <c r="A37" s="75"/>
      <c r="B37" s="63" t="s">
        <v>744</v>
      </c>
      <c r="C37" s="75"/>
      <c r="D37" s="75"/>
      <c r="E37" s="75"/>
      <c r="F37" s="75"/>
      <c r="G37" s="75"/>
      <c r="H37" s="75"/>
      <c r="I37" s="75"/>
      <c r="J37" s="75"/>
      <c r="K37" s="75"/>
      <c r="L37" s="75"/>
      <c r="M37" s="75"/>
      <c r="N37" s="75"/>
      <c r="O37" s="75"/>
      <c r="P37" s="75"/>
      <c r="Q37" s="75"/>
      <c r="R37" s="75"/>
      <c r="S37" s="75"/>
      <c r="T37" s="75"/>
      <c r="U37" s="75"/>
      <c r="V37" s="75"/>
      <c r="W37" s="75"/>
      <c r="X37" s="165"/>
      <c r="Y37" s="165"/>
      <c r="Z37" s="165"/>
      <c r="AA37" s="165"/>
      <c r="AB37" s="165"/>
      <c r="AC37" s="165"/>
      <c r="AD37" s="165"/>
      <c r="AE37" s="165"/>
      <c r="AF37" s="165"/>
      <c r="AG37" s="165"/>
    </row>
    <row r="38" spans="1:33" ht="20.100000000000001" customHeight="1" x14ac:dyDescent="0.15">
      <c r="A38" s="151"/>
      <c r="B38" s="60" t="s">
        <v>396</v>
      </c>
      <c r="C38" s="82"/>
      <c r="D38" s="82"/>
      <c r="E38" s="82"/>
      <c r="F38" s="82"/>
      <c r="G38" s="82"/>
      <c r="H38" s="82"/>
      <c r="I38" s="82"/>
      <c r="J38" s="82"/>
      <c r="K38" s="82"/>
      <c r="L38" s="82"/>
      <c r="M38" s="82"/>
      <c r="N38" s="82"/>
      <c r="O38" s="75"/>
      <c r="P38" s="75"/>
      <c r="Q38" s="75"/>
      <c r="R38" s="75"/>
      <c r="S38" s="75"/>
      <c r="T38" s="75"/>
      <c r="U38" s="75"/>
      <c r="V38" s="75"/>
      <c r="W38" s="75"/>
      <c r="X38" s="75"/>
      <c r="Y38" s="75"/>
      <c r="Z38" s="242"/>
      <c r="AA38" s="243"/>
      <c r="AB38" s="243"/>
      <c r="AC38" s="243"/>
      <c r="AD38" s="243"/>
      <c r="AE38" s="244"/>
    </row>
    <row r="39" spans="1:33" ht="20.100000000000001" customHeight="1" x14ac:dyDescent="0.15">
      <c r="A39" s="75"/>
      <c r="B39" s="67" t="s">
        <v>575</v>
      </c>
      <c r="C39" s="75"/>
      <c r="D39" s="75"/>
      <c r="E39" s="75"/>
      <c r="F39" s="75"/>
      <c r="G39" s="75"/>
      <c r="H39" s="75"/>
      <c r="I39" s="75"/>
      <c r="J39" s="75"/>
      <c r="K39" s="75"/>
      <c r="L39" s="75"/>
      <c r="M39" s="75"/>
      <c r="N39" s="75"/>
      <c r="O39" s="75"/>
      <c r="P39" s="75"/>
      <c r="Q39" s="75"/>
      <c r="R39" s="75"/>
      <c r="S39" s="75"/>
      <c r="T39" s="75"/>
      <c r="U39" s="75"/>
      <c r="V39" s="75"/>
      <c r="W39" s="75"/>
      <c r="X39" s="75"/>
      <c r="Y39" s="75"/>
      <c r="Z39" s="245"/>
      <c r="AA39" s="246"/>
      <c r="AB39" s="246"/>
      <c r="AC39" s="246"/>
      <c r="AD39" s="246"/>
      <c r="AE39" s="247"/>
    </row>
    <row r="40" spans="1:33" s="154" customFormat="1" ht="20.100000000000001" customHeight="1" x14ac:dyDescent="0.15">
      <c r="A40" s="165"/>
      <c r="B40" s="67"/>
      <c r="C40" s="165"/>
      <c r="D40" s="165"/>
      <c r="E40" s="165"/>
      <c r="F40" s="165"/>
      <c r="G40" s="165"/>
      <c r="H40" s="165"/>
      <c r="I40" s="165"/>
      <c r="J40" s="165"/>
      <c r="K40" s="165"/>
      <c r="L40" s="165"/>
      <c r="M40" s="165"/>
      <c r="N40" s="165"/>
      <c r="O40" s="165"/>
      <c r="P40" s="165"/>
      <c r="Q40" s="165"/>
      <c r="R40" s="165"/>
      <c r="S40" s="165"/>
      <c r="T40" s="165"/>
      <c r="U40" s="165"/>
      <c r="V40" s="165"/>
      <c r="W40" s="165"/>
      <c r="X40" s="165"/>
      <c r="Y40" s="165"/>
      <c r="Z40" s="248"/>
      <c r="AA40" s="249"/>
      <c r="AB40" s="249"/>
      <c r="AC40" s="249"/>
      <c r="AD40" s="249"/>
      <c r="AE40" s="250"/>
    </row>
    <row r="41" spans="1:33" s="58" customFormat="1" ht="20.100000000000001" customHeight="1" x14ac:dyDescent="0.15">
      <c r="A41" s="61"/>
      <c r="B41" s="82" t="s">
        <v>254</v>
      </c>
      <c r="C41" s="75"/>
      <c r="D41" s="75"/>
      <c r="E41" s="75"/>
      <c r="F41" s="75"/>
      <c r="G41" s="75"/>
      <c r="H41" s="75"/>
      <c r="I41" s="75"/>
      <c r="J41" s="75"/>
      <c r="K41" s="75"/>
      <c r="L41" s="75"/>
      <c r="M41" s="75"/>
      <c r="N41" s="75"/>
      <c r="O41" s="75"/>
      <c r="P41" s="75"/>
      <c r="Q41" s="75"/>
      <c r="R41" s="75"/>
      <c r="S41" s="75"/>
      <c r="T41" s="75"/>
      <c r="U41" s="75"/>
      <c r="V41" s="75"/>
      <c r="W41" s="75"/>
      <c r="X41" s="75"/>
      <c r="Y41" s="75"/>
      <c r="Z41" s="87"/>
      <c r="AA41" s="75"/>
      <c r="AB41" s="63"/>
      <c r="AC41" s="63"/>
      <c r="AD41" s="85"/>
      <c r="AE41" s="75"/>
    </row>
    <row r="42" spans="1:33" s="58" customFormat="1" ht="20.100000000000001" customHeight="1" x14ac:dyDescent="0.15">
      <c r="A42" s="155" t="s">
        <v>224</v>
      </c>
      <c r="B42" s="82" t="s">
        <v>257</v>
      </c>
      <c r="C42" s="60"/>
      <c r="D42" s="60"/>
      <c r="E42" s="60"/>
      <c r="F42" s="60"/>
      <c r="G42" s="60"/>
      <c r="H42" s="60"/>
      <c r="I42" s="60"/>
      <c r="J42" s="60"/>
      <c r="K42" s="60"/>
      <c r="L42" s="60"/>
      <c r="M42" s="60"/>
      <c r="N42" s="60"/>
      <c r="O42" s="60"/>
      <c r="P42" s="60"/>
      <c r="Q42" s="60"/>
      <c r="R42" s="60"/>
      <c r="S42" s="60"/>
      <c r="T42" s="60"/>
      <c r="U42" s="60"/>
      <c r="V42" s="60"/>
      <c r="W42" s="60"/>
      <c r="X42" s="75"/>
      <c r="Y42" s="75"/>
      <c r="Z42" s="90">
        <v>0</v>
      </c>
      <c r="AA42" s="74">
        <v>1</v>
      </c>
      <c r="AB42" s="90">
        <v>2</v>
      </c>
      <c r="AC42" s="74">
        <v>3</v>
      </c>
      <c r="AD42" s="74">
        <v>4</v>
      </c>
      <c r="AE42" s="74">
        <v>5</v>
      </c>
    </row>
    <row r="43" spans="1:33" s="58" customFormat="1" ht="20.100000000000001" customHeight="1" x14ac:dyDescent="0.15">
      <c r="A43" s="61"/>
      <c r="B43" s="153" t="s">
        <v>255</v>
      </c>
      <c r="C43" s="153"/>
      <c r="D43" s="153"/>
      <c r="E43" s="153"/>
      <c r="F43" s="153"/>
      <c r="G43" s="153"/>
      <c r="H43" s="153"/>
      <c r="I43" s="153"/>
      <c r="J43" s="153"/>
      <c r="K43" s="153"/>
      <c r="L43" s="153"/>
      <c r="M43" s="153"/>
      <c r="N43" s="153"/>
      <c r="O43" s="153"/>
      <c r="P43" s="153"/>
      <c r="Q43" s="153"/>
      <c r="R43" s="153"/>
      <c r="S43" s="153"/>
      <c r="T43" s="153"/>
      <c r="U43" s="153"/>
      <c r="V43" s="153"/>
      <c r="W43" s="153"/>
      <c r="X43" s="75"/>
      <c r="Y43" s="75"/>
      <c r="Z43" s="79"/>
      <c r="AA43" s="79"/>
      <c r="AB43" s="79"/>
      <c r="AC43" s="79"/>
      <c r="AD43" s="79"/>
      <c r="AE43" s="79"/>
    </row>
    <row r="44" spans="1:33" s="58" customFormat="1" ht="20.100000000000001" customHeight="1" x14ac:dyDescent="0.15">
      <c r="A44" s="61"/>
      <c r="B44" s="153" t="s">
        <v>256</v>
      </c>
      <c r="C44" s="153"/>
      <c r="D44" s="153"/>
      <c r="E44" s="153"/>
      <c r="F44" s="153"/>
      <c r="G44" s="153"/>
      <c r="H44" s="153"/>
      <c r="I44" s="153"/>
      <c r="J44" s="153"/>
      <c r="K44" s="153"/>
      <c r="L44" s="153"/>
      <c r="M44" s="153"/>
      <c r="N44" s="153"/>
      <c r="O44" s="153"/>
      <c r="P44" s="153"/>
      <c r="Q44" s="153"/>
      <c r="R44" s="153"/>
      <c r="S44" s="153"/>
      <c r="T44" s="153"/>
      <c r="U44" s="153"/>
      <c r="V44" s="153"/>
      <c r="W44" s="153"/>
      <c r="X44" s="75"/>
      <c r="Y44" s="75"/>
      <c r="Z44" s="72"/>
      <c r="AA44" s="72"/>
      <c r="AB44" s="93"/>
      <c r="AC44" s="73"/>
      <c r="AD44" s="73"/>
      <c r="AE44" s="73"/>
    </row>
    <row r="45" spans="1:33" s="58" customFormat="1" ht="20.100000000000001" customHeight="1" x14ac:dyDescent="0.15">
      <c r="A45" s="61"/>
      <c r="B45" s="153" t="s">
        <v>258</v>
      </c>
      <c r="C45" s="153"/>
      <c r="D45" s="153"/>
      <c r="E45" s="153"/>
      <c r="F45" s="153"/>
      <c r="G45" s="153"/>
      <c r="H45" s="153"/>
      <c r="I45" s="153"/>
      <c r="J45" s="153"/>
      <c r="K45" s="153"/>
      <c r="L45" s="153"/>
      <c r="M45" s="153"/>
      <c r="N45" s="153"/>
      <c r="O45" s="153"/>
      <c r="P45" s="153"/>
      <c r="Q45" s="153"/>
      <c r="R45" s="153"/>
      <c r="S45" s="153"/>
      <c r="T45" s="153"/>
      <c r="U45" s="153"/>
      <c r="V45" s="153"/>
      <c r="W45" s="153"/>
      <c r="X45" s="75"/>
      <c r="Y45" s="75"/>
      <c r="Z45" s="72"/>
      <c r="AA45" s="72"/>
      <c r="AB45" s="93"/>
      <c r="AC45" s="73"/>
      <c r="AD45" s="73"/>
      <c r="AE45" s="73"/>
    </row>
    <row r="46" spans="1:33" s="58" customFormat="1" ht="20.100000000000001" customHeight="1" x14ac:dyDescent="0.15">
      <c r="A46" s="61"/>
      <c r="B46" s="153" t="s">
        <v>478</v>
      </c>
      <c r="C46" s="153"/>
      <c r="D46" s="153"/>
      <c r="E46" s="153"/>
      <c r="F46" s="153"/>
      <c r="G46" s="153"/>
      <c r="H46" s="153"/>
      <c r="I46" s="153"/>
      <c r="J46" s="153"/>
      <c r="K46" s="153"/>
      <c r="L46" s="153"/>
      <c r="M46" s="153"/>
      <c r="N46" s="153"/>
      <c r="O46" s="153"/>
      <c r="P46" s="153"/>
      <c r="Q46" s="153"/>
      <c r="R46" s="153"/>
      <c r="S46" s="153"/>
      <c r="T46" s="153"/>
      <c r="U46" s="153"/>
      <c r="V46" s="153"/>
      <c r="W46" s="153"/>
      <c r="X46" s="75"/>
      <c r="Y46" s="75"/>
      <c r="Z46" s="72"/>
      <c r="AA46" s="72"/>
      <c r="AB46" s="93"/>
      <c r="AC46" s="73"/>
      <c r="AD46" s="73"/>
      <c r="AE46" s="73"/>
    </row>
    <row r="47" spans="1:33" s="58" customFormat="1" ht="20.100000000000001" customHeight="1" x14ac:dyDescent="0.15">
      <c r="A47" s="61"/>
      <c r="B47" s="153" t="s">
        <v>738</v>
      </c>
      <c r="C47" s="153"/>
      <c r="D47" s="153"/>
      <c r="E47" s="153"/>
      <c r="F47" s="153"/>
      <c r="G47" s="153"/>
      <c r="H47" s="153"/>
      <c r="I47" s="153"/>
      <c r="J47" s="153"/>
      <c r="K47" s="153"/>
      <c r="L47" s="153"/>
      <c r="M47" s="153"/>
      <c r="N47" s="153"/>
      <c r="O47" s="153"/>
      <c r="P47" s="153"/>
      <c r="Q47" s="153"/>
      <c r="R47" s="153"/>
      <c r="S47" s="153"/>
      <c r="T47" s="153"/>
      <c r="U47" s="153"/>
      <c r="V47" s="153"/>
      <c r="W47" s="153"/>
      <c r="X47" s="75"/>
      <c r="Y47" s="75"/>
      <c r="Z47" s="72"/>
      <c r="AA47" s="72"/>
      <c r="AB47" s="93"/>
      <c r="AC47" s="73"/>
      <c r="AD47" s="73"/>
      <c r="AE47" s="73"/>
    </row>
    <row r="48" spans="1:33" s="58" customFormat="1" ht="20.100000000000001" customHeight="1" x14ac:dyDescent="0.15">
      <c r="A48" s="61"/>
      <c r="B48" s="153" t="s">
        <v>739</v>
      </c>
      <c r="C48" s="153"/>
      <c r="D48" s="153"/>
      <c r="E48" s="153"/>
      <c r="F48" s="153"/>
      <c r="G48" s="153"/>
      <c r="H48" s="153"/>
      <c r="I48" s="153"/>
      <c r="J48" s="153"/>
      <c r="K48" s="153"/>
      <c r="L48" s="153"/>
      <c r="M48" s="153"/>
      <c r="N48" s="153"/>
      <c r="O48" s="153"/>
      <c r="P48" s="153"/>
      <c r="Q48" s="153"/>
      <c r="R48" s="153"/>
      <c r="S48" s="153"/>
      <c r="T48" s="153"/>
      <c r="U48" s="153"/>
      <c r="V48" s="153"/>
      <c r="W48" s="153"/>
      <c r="X48" s="75"/>
      <c r="Y48" s="75"/>
      <c r="Z48" s="72"/>
      <c r="AA48" s="72"/>
      <c r="AB48" s="93"/>
      <c r="AC48" s="73"/>
      <c r="AD48" s="73"/>
      <c r="AE48" s="73"/>
    </row>
    <row r="49" spans="1:31" s="58" customFormat="1" ht="19.5" customHeight="1" x14ac:dyDescent="0.15">
      <c r="A49" s="61"/>
      <c r="B49" s="60" t="s">
        <v>77</v>
      </c>
      <c r="C49" s="155"/>
      <c r="D49" s="155"/>
      <c r="E49" s="155"/>
      <c r="F49" s="155"/>
      <c r="G49" s="155"/>
      <c r="H49" s="155"/>
      <c r="I49" s="155"/>
      <c r="J49" s="155"/>
      <c r="K49" s="155"/>
      <c r="L49" s="155"/>
      <c r="M49" s="155"/>
      <c r="N49" s="155"/>
      <c r="O49" s="155"/>
      <c r="P49" s="155"/>
      <c r="Q49" s="60"/>
      <c r="R49" s="153"/>
      <c r="S49" s="153"/>
      <c r="T49" s="153"/>
      <c r="U49" s="153"/>
      <c r="V49" s="153"/>
      <c r="W49" s="153"/>
      <c r="X49" s="75"/>
      <c r="Y49" s="75"/>
      <c r="Z49" s="254"/>
      <c r="AA49" s="255"/>
      <c r="AB49" s="255"/>
      <c r="AC49" s="255"/>
      <c r="AD49" s="255"/>
      <c r="AE49" s="256"/>
    </row>
    <row r="50" spans="1:31" s="58" customFormat="1" ht="20.100000000000001" customHeight="1" x14ac:dyDescent="0.15">
      <c r="A50" s="67"/>
      <c r="B50" s="165" t="s">
        <v>576</v>
      </c>
      <c r="C50" s="67"/>
      <c r="D50" s="67"/>
      <c r="E50" s="67"/>
      <c r="F50" s="67"/>
      <c r="G50" s="67"/>
      <c r="H50" s="67"/>
      <c r="I50" s="67"/>
      <c r="J50" s="67"/>
      <c r="K50" s="67"/>
      <c r="L50" s="67"/>
      <c r="M50" s="67"/>
      <c r="N50" s="67"/>
      <c r="O50" s="67"/>
      <c r="P50" s="67"/>
      <c r="Q50" s="67"/>
      <c r="R50" s="67"/>
      <c r="S50" s="67"/>
      <c r="T50" s="67"/>
      <c r="U50" s="75"/>
      <c r="V50" s="67"/>
      <c r="W50" s="67"/>
      <c r="X50" s="67"/>
      <c r="Y50" s="95"/>
      <c r="Z50" s="257"/>
      <c r="AA50" s="258"/>
      <c r="AB50" s="258"/>
      <c r="AC50" s="258"/>
      <c r="AD50" s="258"/>
      <c r="AE50" s="259"/>
    </row>
    <row r="51" spans="1:31" s="58" customFormat="1" ht="20.100000000000001" customHeight="1" x14ac:dyDescent="0.15">
      <c r="A51" s="67"/>
      <c r="B51" s="165"/>
      <c r="C51" s="153"/>
      <c r="D51" s="153"/>
      <c r="E51" s="153"/>
      <c r="F51" s="153"/>
      <c r="G51" s="153"/>
      <c r="H51" s="153"/>
      <c r="I51" s="153"/>
      <c r="J51" s="153"/>
      <c r="K51" s="153"/>
      <c r="L51" s="153"/>
      <c r="M51" s="153"/>
      <c r="N51" s="153"/>
      <c r="O51" s="153"/>
      <c r="P51" s="153"/>
      <c r="Q51" s="67"/>
      <c r="R51" s="67"/>
      <c r="S51" s="67"/>
      <c r="T51" s="67"/>
      <c r="U51" s="67"/>
      <c r="V51" s="67"/>
      <c r="W51" s="67"/>
      <c r="X51" s="67"/>
      <c r="Y51" s="95"/>
      <c r="Z51" s="260"/>
      <c r="AA51" s="261"/>
      <c r="AB51" s="261"/>
      <c r="AC51" s="261"/>
      <c r="AD51" s="261"/>
      <c r="AE51" s="262"/>
    </row>
    <row r="52" spans="1:31" s="58" customFormat="1" ht="20.100000000000001" customHeight="1" x14ac:dyDescent="0.15">
      <c r="A52" s="61"/>
      <c r="B52" s="75"/>
      <c r="C52" s="63"/>
      <c r="D52" s="63"/>
      <c r="E52" s="63"/>
      <c r="F52" s="63"/>
      <c r="G52" s="63"/>
      <c r="H52" s="63"/>
      <c r="I52" s="63"/>
      <c r="J52" s="63"/>
      <c r="K52" s="63"/>
      <c r="L52" s="63"/>
      <c r="M52" s="63"/>
      <c r="N52" s="63"/>
      <c r="O52" s="63"/>
      <c r="P52" s="63"/>
      <c r="Q52" s="63"/>
      <c r="R52" s="63"/>
      <c r="S52" s="63"/>
      <c r="T52" s="63"/>
      <c r="U52" s="63"/>
      <c r="V52" s="63"/>
      <c r="W52" s="63"/>
      <c r="X52" s="75"/>
      <c r="Y52" s="75"/>
      <c r="Z52" s="75"/>
      <c r="AA52" s="60"/>
      <c r="AB52" s="60"/>
      <c r="AC52" s="60"/>
      <c r="AD52" s="63"/>
      <c r="AE52" s="87"/>
    </row>
    <row r="53" spans="1:31" ht="20.100000000000001" customHeight="1" x14ac:dyDescent="0.15">
      <c r="A53" s="75"/>
      <c r="B53" s="82" t="s">
        <v>85</v>
      </c>
      <c r="C53" s="75"/>
      <c r="D53" s="75"/>
      <c r="E53" s="75"/>
      <c r="F53" s="75"/>
      <c r="G53" s="75"/>
      <c r="H53" s="75"/>
      <c r="I53" s="75"/>
      <c r="J53" s="75"/>
      <c r="K53" s="75"/>
      <c r="L53" s="75"/>
      <c r="M53" s="75"/>
      <c r="N53" s="75"/>
      <c r="O53" s="75"/>
      <c r="P53" s="75"/>
      <c r="Q53" s="75"/>
      <c r="R53" s="75"/>
      <c r="S53" s="75"/>
      <c r="T53" s="75"/>
      <c r="U53" s="75"/>
      <c r="V53" s="75"/>
      <c r="W53" s="75"/>
      <c r="X53" s="75"/>
      <c r="Y53" s="75"/>
      <c r="Z53" s="60"/>
      <c r="AA53" s="75"/>
      <c r="AB53" s="63"/>
      <c r="AC53" s="63"/>
      <c r="AD53" s="63"/>
      <c r="AE53" s="75"/>
    </row>
    <row r="54" spans="1:31" ht="20.100000000000001" customHeight="1" x14ac:dyDescent="0.15">
      <c r="A54" s="61" t="s">
        <v>259</v>
      </c>
      <c r="B54" s="60" t="s">
        <v>54</v>
      </c>
      <c r="C54" s="60"/>
      <c r="D54" s="60"/>
      <c r="E54" s="60"/>
      <c r="F54" s="60"/>
      <c r="G54" s="60"/>
      <c r="H54" s="60"/>
      <c r="I54" s="60"/>
      <c r="J54" s="60"/>
      <c r="K54" s="60"/>
      <c r="L54" s="60"/>
      <c r="M54" s="60"/>
      <c r="N54" s="63"/>
      <c r="O54" s="63"/>
      <c r="P54" s="63"/>
      <c r="Q54" s="63"/>
      <c r="R54" s="63"/>
      <c r="S54" s="63"/>
      <c r="T54" s="63"/>
      <c r="U54" s="63"/>
      <c r="V54" s="63"/>
      <c r="W54" s="63"/>
      <c r="X54" s="75"/>
      <c r="Y54" s="75"/>
      <c r="Z54" s="75"/>
      <c r="AA54" s="79"/>
      <c r="AB54" s="60"/>
      <c r="AC54" s="88"/>
      <c r="AD54" s="79"/>
      <c r="AE54" s="75"/>
    </row>
    <row r="55" spans="1:31" ht="20.100000000000001" customHeight="1" x14ac:dyDescent="0.15">
      <c r="A55" s="61"/>
      <c r="B55" s="60" t="s">
        <v>86</v>
      </c>
      <c r="C55" s="82"/>
      <c r="D55" s="60"/>
      <c r="E55" s="60"/>
      <c r="F55" s="60"/>
      <c r="G55" s="60"/>
      <c r="H55" s="60"/>
      <c r="I55" s="60"/>
      <c r="J55" s="60"/>
      <c r="K55" s="60"/>
      <c r="L55" s="60"/>
      <c r="M55" s="60"/>
      <c r="N55" s="63"/>
      <c r="O55" s="63"/>
      <c r="P55" s="63"/>
      <c r="Q55" s="63"/>
      <c r="R55" s="63"/>
      <c r="S55" s="63"/>
      <c r="T55" s="63"/>
      <c r="U55" s="63"/>
      <c r="V55" s="63"/>
      <c r="W55" s="63"/>
      <c r="X55" s="75"/>
      <c r="Y55" s="75"/>
      <c r="Z55" s="254"/>
      <c r="AA55" s="255"/>
      <c r="AB55" s="255"/>
      <c r="AC55" s="255"/>
      <c r="AD55" s="255"/>
      <c r="AE55" s="256"/>
    </row>
    <row r="56" spans="1:31" ht="20.100000000000001" customHeight="1" x14ac:dyDescent="0.15">
      <c r="A56" s="61"/>
      <c r="B56" s="63" t="s">
        <v>577</v>
      </c>
      <c r="C56" s="75"/>
      <c r="D56" s="63"/>
      <c r="E56" s="63"/>
      <c r="F56" s="63"/>
      <c r="G56" s="63"/>
      <c r="H56" s="63"/>
      <c r="I56" s="63"/>
      <c r="J56" s="63"/>
      <c r="K56" s="63"/>
      <c r="L56" s="63"/>
      <c r="M56" s="63"/>
      <c r="N56" s="63"/>
      <c r="O56" s="63"/>
      <c r="P56" s="63"/>
      <c r="Q56" s="63"/>
      <c r="R56" s="63"/>
      <c r="S56" s="63"/>
      <c r="T56" s="63"/>
      <c r="U56" s="63"/>
      <c r="V56" s="63"/>
      <c r="W56" s="63"/>
      <c r="X56" s="75"/>
      <c r="Y56" s="75"/>
      <c r="Z56" s="257"/>
      <c r="AA56" s="258"/>
      <c r="AB56" s="258"/>
      <c r="AC56" s="258"/>
      <c r="AD56" s="258"/>
      <c r="AE56" s="259"/>
    </row>
    <row r="57" spans="1:31" ht="20.100000000000001" customHeight="1" x14ac:dyDescent="0.15">
      <c r="A57" s="61"/>
      <c r="B57" s="63"/>
      <c r="C57" s="75"/>
      <c r="D57" s="63"/>
      <c r="E57" s="63"/>
      <c r="F57" s="63"/>
      <c r="G57" s="63"/>
      <c r="H57" s="63"/>
      <c r="I57" s="63"/>
      <c r="J57" s="63"/>
      <c r="K57" s="63"/>
      <c r="L57" s="63"/>
      <c r="M57" s="63"/>
      <c r="N57" s="63"/>
      <c r="O57" s="63"/>
      <c r="P57" s="63"/>
      <c r="Q57" s="63"/>
      <c r="R57" s="63"/>
      <c r="S57" s="63"/>
      <c r="T57" s="63"/>
      <c r="U57" s="63"/>
      <c r="V57" s="63"/>
      <c r="W57" s="63"/>
      <c r="X57" s="75"/>
      <c r="Y57" s="75"/>
      <c r="Z57" s="260"/>
      <c r="AA57" s="261"/>
      <c r="AB57" s="261"/>
      <c r="AC57" s="261"/>
      <c r="AD57" s="261"/>
      <c r="AE57" s="262"/>
    </row>
    <row r="58" spans="1:31" ht="20.100000000000001" customHeight="1" x14ac:dyDescent="0.15">
      <c r="A58" s="185" t="s">
        <v>13</v>
      </c>
      <c r="B58" s="185"/>
      <c r="C58" s="187"/>
      <c r="D58" s="187"/>
      <c r="E58" s="187"/>
      <c r="F58" s="187"/>
      <c r="G58" s="187"/>
      <c r="H58" s="187"/>
      <c r="I58" s="187"/>
      <c r="J58" s="187"/>
      <c r="K58" s="187"/>
      <c r="L58" s="187"/>
      <c r="M58" s="187"/>
      <c r="N58" s="187"/>
      <c r="O58" s="187"/>
      <c r="P58" s="187"/>
      <c r="Q58" s="187"/>
      <c r="R58" s="187"/>
      <c r="S58" s="187"/>
      <c r="T58" s="187"/>
      <c r="U58" s="185"/>
      <c r="V58" s="185"/>
      <c r="W58" s="185"/>
      <c r="X58" s="185"/>
      <c r="Y58" s="185"/>
      <c r="Z58" s="185" t="s">
        <v>800</v>
      </c>
      <c r="AA58" s="185"/>
      <c r="AB58" s="185"/>
      <c r="AC58" s="185"/>
      <c r="AD58" s="185"/>
      <c r="AE58" s="187"/>
    </row>
    <row r="59" spans="1:31" ht="20.100000000000001" customHeight="1" x14ac:dyDescent="0.15">
      <c r="A59" s="185" t="s">
        <v>801</v>
      </c>
      <c r="B59" s="187"/>
      <c r="C59" s="187"/>
      <c r="D59" s="187"/>
      <c r="E59" s="187"/>
      <c r="F59" s="187"/>
      <c r="G59" s="187"/>
      <c r="H59" s="187"/>
      <c r="I59" s="187"/>
      <c r="J59" s="187"/>
      <c r="K59" s="187"/>
      <c r="L59" s="187"/>
      <c r="M59" s="187"/>
      <c r="N59" s="187"/>
      <c r="O59" s="187"/>
      <c r="P59" s="187"/>
      <c r="Q59" s="187"/>
      <c r="R59" s="187"/>
      <c r="S59" s="187"/>
      <c r="T59" s="187"/>
      <c r="U59" s="185"/>
      <c r="V59" s="185"/>
      <c r="W59" s="185"/>
      <c r="X59" s="185"/>
      <c r="Y59" s="185"/>
      <c r="Z59" s="192" t="s">
        <v>51</v>
      </c>
      <c r="AA59" s="192"/>
      <c r="AB59" s="192" t="s">
        <v>52</v>
      </c>
      <c r="AC59" s="192"/>
      <c r="AD59" s="192" t="s">
        <v>53</v>
      </c>
      <c r="AE59" s="187"/>
    </row>
    <row r="60" spans="1:31" ht="20.100000000000001" customHeight="1" x14ac:dyDescent="0.15">
      <c r="A60" s="63" t="s">
        <v>372</v>
      </c>
      <c r="B60" s="70"/>
      <c r="C60" s="70"/>
      <c r="D60" s="70"/>
      <c r="E60" s="70"/>
      <c r="F60" s="70"/>
      <c r="G60" s="70"/>
      <c r="H60" s="70"/>
      <c r="I60" s="70"/>
      <c r="J60" s="70"/>
      <c r="K60" s="70"/>
      <c r="L60" s="70"/>
      <c r="M60" s="70"/>
      <c r="N60" s="70"/>
      <c r="O60" s="70"/>
      <c r="P60" s="70"/>
      <c r="Q60" s="70"/>
      <c r="R60" s="70"/>
      <c r="S60" s="70"/>
      <c r="T60" s="70"/>
      <c r="U60" s="59"/>
      <c r="V60" s="70"/>
      <c r="W60" s="70"/>
      <c r="X60" s="70"/>
      <c r="Y60" s="70"/>
      <c r="Z60" s="79"/>
      <c r="AA60" s="58"/>
      <c r="AB60" s="79"/>
      <c r="AC60" s="58"/>
      <c r="AD60" s="79"/>
      <c r="AE60" s="63"/>
    </row>
    <row r="61" spans="1:31" ht="19.5" customHeight="1" x14ac:dyDescent="0.15">
      <c r="A61" s="97" t="s">
        <v>322</v>
      </c>
      <c r="B61" s="70"/>
      <c r="C61" s="70"/>
      <c r="D61" s="70"/>
      <c r="E61" s="70"/>
      <c r="F61" s="70"/>
      <c r="G61" s="70"/>
      <c r="H61" s="70"/>
      <c r="I61" s="70"/>
      <c r="J61" s="70"/>
      <c r="K61" s="70"/>
      <c r="L61" s="70"/>
      <c r="M61" s="70"/>
      <c r="N61" s="70"/>
      <c r="O61" s="70"/>
      <c r="P61" s="70"/>
      <c r="Q61" s="70"/>
      <c r="R61" s="70"/>
      <c r="S61" s="70"/>
      <c r="T61" s="70"/>
      <c r="U61" s="70"/>
      <c r="V61" s="70"/>
      <c r="W61" s="70"/>
      <c r="X61" s="70"/>
      <c r="Y61" s="70"/>
      <c r="Z61" s="70"/>
      <c r="AA61" s="70"/>
      <c r="AB61" s="70"/>
      <c r="AC61" s="70"/>
      <c r="AD61" s="70"/>
      <c r="AE61" s="70"/>
    </row>
    <row r="62" spans="1:31" ht="81" customHeight="1" x14ac:dyDescent="0.15">
      <c r="A62" s="238"/>
      <c r="B62" s="239"/>
      <c r="C62" s="239"/>
      <c r="D62" s="239"/>
      <c r="E62" s="239"/>
      <c r="F62" s="239"/>
      <c r="G62" s="239"/>
      <c r="H62" s="239"/>
      <c r="I62" s="239"/>
      <c r="J62" s="239"/>
      <c r="K62" s="239"/>
      <c r="L62" s="239"/>
      <c r="M62" s="239"/>
      <c r="N62" s="239"/>
      <c r="O62" s="239"/>
      <c r="P62" s="239"/>
      <c r="Q62" s="239"/>
      <c r="R62" s="239"/>
      <c r="S62" s="239"/>
      <c r="T62" s="239"/>
      <c r="U62" s="239"/>
      <c r="V62" s="239"/>
      <c r="W62" s="239"/>
      <c r="X62" s="239"/>
      <c r="Y62" s="239"/>
      <c r="Z62" s="239"/>
      <c r="AA62" s="239"/>
      <c r="AB62" s="239"/>
      <c r="AC62" s="239"/>
      <c r="AD62" s="239"/>
      <c r="AE62" s="240"/>
    </row>
    <row r="64" spans="1:31" ht="20.100000000000001" customHeight="1" x14ac:dyDescent="0.15">
      <c r="A64" s="185" t="s">
        <v>617</v>
      </c>
      <c r="B64" s="185"/>
      <c r="C64" s="187"/>
      <c r="D64" s="187"/>
      <c r="E64" s="187"/>
      <c r="F64" s="187"/>
      <c r="G64" s="187"/>
      <c r="H64" s="187"/>
      <c r="I64" s="187"/>
      <c r="J64" s="187"/>
      <c r="K64" s="187"/>
      <c r="L64" s="187"/>
      <c r="M64" s="187"/>
      <c r="N64" s="187"/>
      <c r="O64" s="187"/>
      <c r="P64" s="187"/>
      <c r="Q64" s="187"/>
      <c r="R64" s="187"/>
      <c r="S64" s="187"/>
      <c r="T64" s="187"/>
      <c r="U64" s="185"/>
      <c r="V64" s="185"/>
      <c r="W64" s="185"/>
      <c r="X64" s="185"/>
      <c r="Y64" s="185"/>
      <c r="Z64" s="185"/>
      <c r="AA64" s="185"/>
      <c r="AB64" s="185"/>
      <c r="AC64" s="185"/>
      <c r="AD64" s="185"/>
      <c r="AE64" s="187"/>
    </row>
    <row r="65" spans="1:31" ht="20.100000000000001" customHeight="1" x14ac:dyDescent="0.15">
      <c r="A65" s="185"/>
      <c r="B65" s="185"/>
      <c r="C65" s="187"/>
      <c r="D65" s="187"/>
      <c r="E65" s="187"/>
      <c r="F65" s="187"/>
      <c r="G65" s="187"/>
      <c r="H65" s="187"/>
      <c r="I65" s="187"/>
      <c r="J65" s="187"/>
      <c r="K65" s="187"/>
      <c r="L65" s="187"/>
      <c r="M65" s="187"/>
      <c r="N65" s="187"/>
      <c r="O65" s="187"/>
      <c r="P65" s="187"/>
      <c r="Q65" s="187"/>
      <c r="R65" s="187"/>
      <c r="S65" s="187"/>
      <c r="T65" s="187"/>
      <c r="U65" s="185"/>
      <c r="V65" s="185"/>
      <c r="W65" s="185"/>
      <c r="X65" s="185"/>
      <c r="Y65" s="185"/>
      <c r="Z65" s="212"/>
      <c r="AA65" s="212"/>
      <c r="AB65" s="212"/>
      <c r="AC65" s="212"/>
      <c r="AD65" s="212"/>
      <c r="AE65" s="187"/>
    </row>
    <row r="66" spans="1:31" ht="20.100000000000001" customHeight="1" x14ac:dyDescent="0.15">
      <c r="A66" s="67" t="s">
        <v>618</v>
      </c>
      <c r="B66" s="62"/>
      <c r="C66" s="62"/>
      <c r="D66" s="62"/>
      <c r="E66" s="62"/>
      <c r="F66" s="62"/>
      <c r="G66" s="62"/>
      <c r="H66" s="62"/>
      <c r="I66" s="62"/>
      <c r="J66" s="62"/>
      <c r="K66" s="62"/>
      <c r="L66" s="62"/>
      <c r="M66" s="62"/>
      <c r="N66" s="62"/>
      <c r="O66" s="62"/>
      <c r="P66" s="62"/>
      <c r="Q66" s="62"/>
      <c r="R66" s="62"/>
      <c r="S66" s="62"/>
      <c r="T66" s="62"/>
      <c r="U66" s="59"/>
      <c r="V66" s="62"/>
      <c r="W66" s="62"/>
      <c r="X66" s="62"/>
      <c r="Y66" s="62"/>
      <c r="Z66" s="62"/>
      <c r="AA66" s="59"/>
      <c r="AB66" s="62"/>
      <c r="AC66" s="62"/>
      <c r="AD66" s="62"/>
      <c r="AE66" s="153"/>
    </row>
    <row r="67" spans="1:31" ht="20.100000000000001" customHeight="1" x14ac:dyDescent="0.15">
      <c r="A67" s="153" t="s">
        <v>619</v>
      </c>
      <c r="B67" s="62"/>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row>
    <row r="68" spans="1:31" ht="81" customHeight="1" x14ac:dyDescent="0.15">
      <c r="A68" s="235"/>
      <c r="B68" s="236"/>
      <c r="C68" s="236"/>
      <c r="D68" s="236"/>
      <c r="E68" s="236"/>
      <c r="F68" s="236"/>
      <c r="G68" s="236"/>
      <c r="H68" s="236"/>
      <c r="I68" s="236"/>
      <c r="J68" s="236"/>
      <c r="K68" s="236"/>
      <c r="L68" s="236"/>
      <c r="M68" s="236"/>
      <c r="N68" s="236"/>
      <c r="O68" s="236"/>
      <c r="P68" s="236"/>
      <c r="Q68" s="236"/>
      <c r="R68" s="236"/>
      <c r="S68" s="236"/>
      <c r="T68" s="236"/>
      <c r="U68" s="236"/>
      <c r="V68" s="236"/>
      <c r="W68" s="236"/>
      <c r="X68" s="236"/>
      <c r="Y68" s="236"/>
      <c r="Z68" s="236"/>
      <c r="AA68" s="236"/>
      <c r="AB68" s="236"/>
      <c r="AC68" s="236"/>
      <c r="AD68" s="236"/>
      <c r="AE68" s="237"/>
    </row>
  </sheetData>
  <mergeCells count="12">
    <mergeCell ref="A68:AE68"/>
    <mergeCell ref="Z18:AE20"/>
    <mergeCell ref="A62:AE62"/>
    <mergeCell ref="Z7:AE7"/>
    <mergeCell ref="D1:AE1"/>
    <mergeCell ref="D2:AE2"/>
    <mergeCell ref="D3:AE3"/>
    <mergeCell ref="D4:AE4"/>
    <mergeCell ref="Z25:AE27"/>
    <mergeCell ref="Z49:AE51"/>
    <mergeCell ref="Z55:AE57"/>
    <mergeCell ref="Z38:AE40"/>
  </mergeCells>
  <phoneticPr fontId="1"/>
  <conditionalFormatting sqref="A67">
    <cfRule type="expression" dxfId="8" priority="1">
      <formula>$AD$8="✔"</formula>
    </cfRule>
    <cfRule type="expression" dxfId="7" priority="2">
      <formula>$AD$8="✔"</formula>
    </cfRule>
  </conditionalFormatting>
  <dataValidations count="1">
    <dataValidation type="list" allowBlank="1" showInputMessage="1" showErrorMessage="1" sqref="Z11:AE11 Z31:AE31 Z43:AE43 AD60 AD23 AA54 AD54 Z60 AB60 AA23">
      <formula1>"✔"</formula1>
    </dataValidation>
  </dataValidations>
  <printOptions horizontalCentered="1"/>
  <pageMargins left="0.51181102362204722" right="0.51181102362204722" top="0.74803149606299213" bottom="0.35433070866141736" header="0.31496062992125984" footer="0.31496062992125984"/>
  <pageSetup paperSize="9" scale="83" fitToHeight="0" orientation="portrait" r:id="rId1"/>
  <headerFooter>
    <oddHeader>&amp;L原則4(3)</oddHeader>
    <oddFooter>&amp;C&amp;P</oddFooter>
  </headerFooter>
  <rowBreaks count="1" manualBreakCount="1">
    <brk id="40" max="30"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59"/>
  <sheetViews>
    <sheetView view="pageBreakPreview" zoomScaleNormal="120" zoomScaleSheetLayoutView="100" workbookViewId="0">
      <pane ySplit="7" topLeftCell="A38" activePane="bottomLeft" state="frozen"/>
      <selection pane="bottomLeft" activeCell="A41" sqref="A41"/>
    </sheetView>
  </sheetViews>
  <sheetFormatPr defaultColWidth="3.625" defaultRowHeight="20.100000000000001" customHeight="1" x14ac:dyDescent="0.15"/>
  <cols>
    <col min="1" max="1" width="4.5" style="30" customWidth="1"/>
    <col min="2" max="3" width="3.625" style="30"/>
    <col min="4" max="4" width="3.75" style="30" customWidth="1"/>
    <col min="5" max="16384" width="3.625" style="30"/>
  </cols>
  <sheetData>
    <row r="1" spans="1:31" ht="20.100000000000001" customHeight="1" x14ac:dyDescent="0.15">
      <c r="A1" s="181" t="s">
        <v>356</v>
      </c>
      <c r="B1" s="182"/>
      <c r="C1" s="182"/>
      <c r="D1" s="306" t="s">
        <v>526</v>
      </c>
      <c r="E1" s="307"/>
      <c r="F1" s="307"/>
      <c r="G1" s="307"/>
      <c r="H1" s="307"/>
      <c r="I1" s="307"/>
      <c r="J1" s="307"/>
      <c r="K1" s="307"/>
      <c r="L1" s="307"/>
      <c r="M1" s="307"/>
      <c r="N1" s="307"/>
      <c r="O1" s="307"/>
      <c r="P1" s="307"/>
      <c r="Q1" s="307"/>
      <c r="R1" s="307"/>
      <c r="S1" s="307"/>
      <c r="T1" s="307"/>
      <c r="U1" s="307"/>
      <c r="V1" s="307"/>
      <c r="W1" s="307"/>
      <c r="X1" s="307"/>
      <c r="Y1" s="307"/>
      <c r="Z1" s="307"/>
      <c r="AA1" s="307"/>
      <c r="AB1" s="307"/>
      <c r="AC1" s="307"/>
      <c r="AD1" s="307"/>
      <c r="AE1" s="308"/>
    </row>
    <row r="2" spans="1:31" s="154" customFormat="1" ht="20.100000000000001" customHeight="1" x14ac:dyDescent="0.15">
      <c r="A2" s="183"/>
      <c r="B2" s="184"/>
      <c r="C2" s="184"/>
      <c r="D2" s="309"/>
      <c r="E2" s="310"/>
      <c r="F2" s="310"/>
      <c r="G2" s="310"/>
      <c r="H2" s="310"/>
      <c r="I2" s="310"/>
      <c r="J2" s="310"/>
      <c r="K2" s="310"/>
      <c r="L2" s="310"/>
      <c r="M2" s="310"/>
      <c r="N2" s="310"/>
      <c r="O2" s="310"/>
      <c r="P2" s="310"/>
      <c r="Q2" s="310"/>
      <c r="R2" s="310"/>
      <c r="S2" s="310"/>
      <c r="T2" s="310"/>
      <c r="U2" s="310"/>
      <c r="V2" s="310"/>
      <c r="W2" s="310"/>
      <c r="X2" s="310"/>
      <c r="Y2" s="310"/>
      <c r="Z2" s="310"/>
      <c r="AA2" s="310"/>
      <c r="AB2" s="310"/>
      <c r="AC2" s="310"/>
      <c r="AD2" s="310"/>
      <c r="AE2" s="311"/>
    </row>
    <row r="3" spans="1:31" ht="20.100000000000001" customHeight="1" x14ac:dyDescent="0.15">
      <c r="A3" s="188" t="s">
        <v>5</v>
      </c>
      <c r="B3" s="189"/>
      <c r="C3" s="189"/>
      <c r="D3" s="278" t="s">
        <v>745</v>
      </c>
      <c r="E3" s="279"/>
      <c r="F3" s="279"/>
      <c r="G3" s="279"/>
      <c r="H3" s="279"/>
      <c r="I3" s="279"/>
      <c r="J3" s="279"/>
      <c r="K3" s="279"/>
      <c r="L3" s="279"/>
      <c r="M3" s="279"/>
      <c r="N3" s="279"/>
      <c r="O3" s="279"/>
      <c r="P3" s="279"/>
      <c r="Q3" s="279"/>
      <c r="R3" s="279"/>
      <c r="S3" s="279"/>
      <c r="T3" s="279"/>
      <c r="U3" s="279"/>
      <c r="V3" s="279"/>
      <c r="W3" s="279"/>
      <c r="X3" s="279"/>
      <c r="Y3" s="279"/>
      <c r="Z3" s="279"/>
      <c r="AA3" s="279"/>
      <c r="AB3" s="279"/>
      <c r="AC3" s="279"/>
      <c r="AD3" s="279"/>
      <c r="AE3" s="280"/>
    </row>
    <row r="4" spans="1:31" ht="20.100000000000001" customHeight="1" x14ac:dyDescent="0.15">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row>
    <row r="5" spans="1:31" ht="20.100000000000001" customHeight="1" x14ac:dyDescent="0.15">
      <c r="A5" s="38" t="s">
        <v>163</v>
      </c>
    </row>
    <row r="6" spans="1:31" ht="20.100000000000001" customHeight="1" x14ac:dyDescent="0.15">
      <c r="A6" s="185" t="s">
        <v>167</v>
      </c>
      <c r="B6" s="185"/>
      <c r="C6" s="187"/>
      <c r="D6" s="187"/>
      <c r="E6" s="187"/>
      <c r="F6" s="187"/>
      <c r="G6" s="187"/>
      <c r="H6" s="187"/>
      <c r="I6" s="187"/>
      <c r="J6" s="187"/>
      <c r="K6" s="187"/>
      <c r="L6" s="187"/>
      <c r="M6" s="187"/>
      <c r="N6" s="187"/>
      <c r="O6" s="187"/>
      <c r="P6" s="187"/>
      <c r="Q6" s="187"/>
      <c r="R6" s="187"/>
      <c r="S6" s="187"/>
      <c r="T6" s="187"/>
      <c r="U6" s="185"/>
      <c r="V6" s="185"/>
      <c r="W6" s="187"/>
      <c r="X6" s="185"/>
      <c r="Y6" s="185"/>
      <c r="Z6" s="241" t="s">
        <v>121</v>
      </c>
      <c r="AA6" s="241"/>
      <c r="AB6" s="241"/>
      <c r="AC6" s="241"/>
      <c r="AD6" s="241"/>
      <c r="AE6" s="241"/>
    </row>
    <row r="7" spans="1:31" ht="20.100000000000001" customHeight="1" x14ac:dyDescent="0.15">
      <c r="A7" s="187"/>
      <c r="B7" s="187"/>
      <c r="C7" s="187"/>
      <c r="D7" s="187"/>
      <c r="E7" s="187"/>
      <c r="F7" s="184"/>
      <c r="G7" s="184"/>
      <c r="H7" s="184"/>
      <c r="I7" s="184"/>
      <c r="J7" s="184"/>
      <c r="K7" s="184"/>
      <c r="L7" s="184"/>
      <c r="M7" s="184"/>
      <c r="N7" s="184"/>
      <c r="O7" s="184"/>
      <c r="P7" s="184"/>
      <c r="Q7" s="184"/>
      <c r="R7" s="184"/>
      <c r="S7" s="187"/>
      <c r="T7" s="187"/>
      <c r="U7" s="187"/>
      <c r="V7" s="187"/>
      <c r="W7" s="187"/>
      <c r="X7" s="187"/>
      <c r="Y7" s="187"/>
      <c r="Z7" s="185"/>
      <c r="AA7" s="185" t="s">
        <v>2</v>
      </c>
      <c r="AB7" s="185"/>
      <c r="AC7" s="185"/>
      <c r="AD7" s="185" t="s">
        <v>3</v>
      </c>
      <c r="AE7" s="187"/>
    </row>
    <row r="8" spans="1:31" s="154" customFormat="1" ht="20.100000000000001" customHeight="1" x14ac:dyDescent="0.15">
      <c r="A8" s="155"/>
      <c r="B8" s="60" t="s">
        <v>75</v>
      </c>
      <c r="C8" s="153"/>
      <c r="D8" s="153"/>
      <c r="E8" s="153"/>
      <c r="F8" s="153"/>
      <c r="G8" s="153"/>
      <c r="H8" s="153"/>
      <c r="I8" s="153"/>
      <c r="J8" s="153"/>
      <c r="K8" s="153"/>
      <c r="L8" s="153"/>
      <c r="M8" s="153"/>
      <c r="N8" s="153"/>
      <c r="O8" s="153"/>
      <c r="P8" s="153"/>
      <c r="Q8" s="153"/>
      <c r="R8" s="153"/>
      <c r="S8" s="153"/>
      <c r="T8" s="153"/>
      <c r="U8" s="153"/>
      <c r="V8" s="153"/>
      <c r="W8" s="87"/>
      <c r="X8" s="87"/>
      <c r="Y8" s="165"/>
      <c r="Z8" s="87"/>
      <c r="AA8" s="87"/>
      <c r="AB8" s="87"/>
      <c r="AC8" s="87"/>
      <c r="AD8" s="87"/>
      <c r="AE8" s="87"/>
    </row>
    <row r="9" spans="1:31" s="154" customFormat="1" ht="20.100000000000001" customHeight="1" x14ac:dyDescent="0.15">
      <c r="A9" s="147" t="s">
        <v>158</v>
      </c>
      <c r="B9" s="60" t="s">
        <v>503</v>
      </c>
      <c r="C9" s="153"/>
      <c r="D9" s="153"/>
      <c r="E9" s="153"/>
      <c r="F9" s="153"/>
      <c r="G9" s="153"/>
      <c r="H9" s="153"/>
      <c r="I9" s="153"/>
      <c r="J9" s="153"/>
      <c r="K9" s="153"/>
      <c r="L9" s="153"/>
      <c r="M9" s="153"/>
      <c r="N9" s="153"/>
      <c r="O9" s="153"/>
      <c r="P9" s="153"/>
      <c r="Q9" s="153"/>
      <c r="R9" s="153"/>
      <c r="S9" s="153"/>
      <c r="T9" s="153"/>
      <c r="U9" s="153"/>
      <c r="V9" s="153"/>
      <c r="W9" s="153"/>
      <c r="X9" s="95"/>
      <c r="Y9" s="95"/>
      <c r="Z9" s="87"/>
      <c r="AA9" s="166"/>
      <c r="AB9" s="60"/>
      <c r="AC9" s="88"/>
      <c r="AD9" s="166"/>
      <c r="AE9" s="153"/>
    </row>
    <row r="10" spans="1:31" s="154" customFormat="1" ht="20.100000000000001" customHeight="1" x14ac:dyDescent="0.15">
      <c r="A10" s="147"/>
      <c r="B10" s="60" t="s">
        <v>505</v>
      </c>
      <c r="C10" s="60"/>
      <c r="D10" s="60"/>
      <c r="E10" s="60"/>
      <c r="F10" s="60"/>
      <c r="G10" s="60"/>
      <c r="H10" s="60"/>
      <c r="I10" s="60"/>
      <c r="J10" s="60"/>
      <c r="K10" s="60"/>
      <c r="L10" s="153"/>
      <c r="M10" s="153"/>
      <c r="N10" s="153"/>
      <c r="O10" s="153"/>
      <c r="P10" s="153"/>
      <c r="Q10" s="153"/>
      <c r="R10" s="153"/>
      <c r="S10" s="153"/>
      <c r="T10" s="153"/>
      <c r="U10" s="153"/>
      <c r="V10" s="153"/>
      <c r="W10" s="153"/>
      <c r="X10" s="67"/>
      <c r="Y10" s="67"/>
      <c r="Z10" s="242"/>
      <c r="AA10" s="243"/>
      <c r="AB10" s="243"/>
      <c r="AC10" s="243"/>
      <c r="AD10" s="243"/>
      <c r="AE10" s="244"/>
    </row>
    <row r="11" spans="1:31" s="154" customFormat="1" ht="20.100000000000001" customHeight="1" x14ac:dyDescent="0.15">
      <c r="A11" s="147"/>
      <c r="B11" s="211" t="s">
        <v>621</v>
      </c>
      <c r="C11" s="153"/>
      <c r="D11" s="153"/>
      <c r="E11" s="153"/>
      <c r="F11" s="153"/>
      <c r="G11" s="153"/>
      <c r="H11" s="153"/>
      <c r="I11" s="153"/>
      <c r="J11" s="153"/>
      <c r="K11" s="153"/>
      <c r="L11" s="153"/>
      <c r="M11" s="153"/>
      <c r="N11" s="153"/>
      <c r="O11" s="153"/>
      <c r="P11" s="153"/>
      <c r="Q11" s="153"/>
      <c r="R11" s="153"/>
      <c r="S11" s="153"/>
      <c r="T11" s="153"/>
      <c r="U11" s="153"/>
      <c r="V11" s="153"/>
      <c r="W11" s="153"/>
      <c r="X11" s="95"/>
      <c r="Y11" s="67"/>
      <c r="Z11" s="245"/>
      <c r="AA11" s="246"/>
      <c r="AB11" s="246"/>
      <c r="AC11" s="246"/>
      <c r="AD11" s="246"/>
      <c r="AE11" s="247"/>
    </row>
    <row r="12" spans="1:31" s="154" customFormat="1" ht="20.100000000000001" customHeight="1" x14ac:dyDescent="0.15">
      <c r="A12" s="147"/>
      <c r="B12" s="60"/>
      <c r="C12" s="153"/>
      <c r="D12" s="153"/>
      <c r="E12" s="153"/>
      <c r="F12" s="153"/>
      <c r="G12" s="153"/>
      <c r="H12" s="153"/>
      <c r="I12" s="153"/>
      <c r="J12" s="153"/>
      <c r="K12" s="153"/>
      <c r="L12" s="153"/>
      <c r="M12" s="153"/>
      <c r="N12" s="153"/>
      <c r="O12" s="153"/>
      <c r="P12" s="153"/>
      <c r="Q12" s="153"/>
      <c r="R12" s="153"/>
      <c r="S12" s="153"/>
      <c r="T12" s="153"/>
      <c r="U12" s="153"/>
      <c r="V12" s="153"/>
      <c r="W12" s="153"/>
      <c r="X12" s="95"/>
      <c r="Y12" s="67"/>
      <c r="Z12" s="248"/>
      <c r="AA12" s="249"/>
      <c r="AB12" s="249"/>
      <c r="AC12" s="249"/>
      <c r="AD12" s="249"/>
      <c r="AE12" s="250"/>
    </row>
    <row r="13" spans="1:31" s="154" customFormat="1" ht="20.100000000000001" customHeight="1" x14ac:dyDescent="0.15">
      <c r="A13" s="155"/>
      <c r="B13" s="60"/>
      <c r="C13" s="153"/>
      <c r="D13" s="153"/>
      <c r="E13" s="153"/>
      <c r="F13" s="153"/>
      <c r="G13" s="153"/>
      <c r="H13" s="153"/>
      <c r="I13" s="153"/>
      <c r="J13" s="153"/>
      <c r="K13" s="153"/>
      <c r="L13" s="153"/>
      <c r="M13" s="153"/>
      <c r="N13" s="153"/>
      <c r="O13" s="153"/>
      <c r="P13" s="153"/>
      <c r="Q13" s="153"/>
      <c r="R13" s="153"/>
      <c r="S13" s="153"/>
      <c r="T13" s="153"/>
      <c r="U13" s="153"/>
      <c r="V13" s="153"/>
      <c r="W13" s="87"/>
      <c r="X13" s="87"/>
      <c r="Y13" s="165"/>
      <c r="Z13" s="87"/>
      <c r="AA13" s="87"/>
      <c r="AB13" s="87"/>
      <c r="AC13" s="87"/>
      <c r="AD13" s="87"/>
      <c r="AE13" s="87"/>
    </row>
    <row r="14" spans="1:31" ht="20.100000000000001" customHeight="1" x14ac:dyDescent="0.15">
      <c r="A14" s="61" t="s">
        <v>237</v>
      </c>
      <c r="B14" s="60" t="s">
        <v>240</v>
      </c>
      <c r="C14" s="60"/>
      <c r="D14" s="60"/>
      <c r="E14" s="60"/>
      <c r="F14" s="60"/>
      <c r="G14" s="60"/>
      <c r="H14" s="60"/>
      <c r="I14" s="60"/>
      <c r="J14" s="60"/>
      <c r="K14" s="60"/>
      <c r="L14" s="60"/>
      <c r="M14" s="60"/>
      <c r="N14" s="60"/>
      <c r="O14" s="60"/>
      <c r="P14" s="60"/>
      <c r="Q14" s="60"/>
      <c r="R14" s="60"/>
      <c r="S14" s="60"/>
      <c r="T14" s="60"/>
      <c r="U14" s="83"/>
      <c r="V14" s="63"/>
      <c r="W14" s="87"/>
      <c r="X14" s="75"/>
      <c r="Y14" s="75"/>
      <c r="Z14" s="87"/>
      <c r="AA14" s="75"/>
      <c r="AB14" s="63"/>
      <c r="AC14" s="63"/>
      <c r="AD14" s="63"/>
      <c r="AE14" s="75"/>
    </row>
    <row r="15" spans="1:31" s="57" customFormat="1" ht="20.100000000000001" customHeight="1" x14ac:dyDescent="0.15">
      <c r="A15" s="61"/>
      <c r="B15" s="83" t="s">
        <v>239</v>
      </c>
      <c r="C15" s="60"/>
      <c r="D15" s="60"/>
      <c r="E15" s="60"/>
      <c r="F15" s="60"/>
      <c r="G15" s="60"/>
      <c r="H15" s="60"/>
      <c r="I15" s="60"/>
      <c r="J15" s="60"/>
      <c r="K15" s="60"/>
      <c r="L15" s="60"/>
      <c r="M15" s="60"/>
      <c r="N15" s="60"/>
      <c r="O15" s="60"/>
      <c r="P15" s="60"/>
      <c r="Q15" s="60"/>
      <c r="R15" s="60"/>
      <c r="S15" s="60"/>
      <c r="T15" s="60"/>
      <c r="U15" s="83"/>
      <c r="V15" s="63"/>
      <c r="W15" s="87"/>
      <c r="X15" s="75"/>
      <c r="Y15" s="75"/>
      <c r="Z15" s="90">
        <v>0</v>
      </c>
      <c r="AA15" s="74">
        <v>1</v>
      </c>
      <c r="AB15" s="90">
        <v>2</v>
      </c>
      <c r="AC15" s="74">
        <v>3</v>
      </c>
      <c r="AD15" s="74">
        <v>4</v>
      </c>
      <c r="AE15" s="74">
        <v>5</v>
      </c>
    </row>
    <row r="16" spans="1:31" s="57" customFormat="1" ht="20.100000000000001" customHeight="1" x14ac:dyDescent="0.15">
      <c r="A16" s="61"/>
      <c r="B16" s="63" t="s">
        <v>241</v>
      </c>
      <c r="C16" s="63"/>
      <c r="D16" s="63"/>
      <c r="E16" s="63"/>
      <c r="F16" s="63"/>
      <c r="G16" s="63"/>
      <c r="H16" s="63"/>
      <c r="I16" s="63"/>
      <c r="J16" s="63"/>
      <c r="K16" s="63"/>
      <c r="L16" s="63"/>
      <c r="M16" s="63"/>
      <c r="N16" s="63"/>
      <c r="O16" s="63"/>
      <c r="P16" s="63"/>
      <c r="Q16" s="63"/>
      <c r="R16" s="63"/>
      <c r="S16" s="63"/>
      <c r="T16" s="63"/>
      <c r="U16" s="87"/>
      <c r="V16" s="63"/>
      <c r="W16" s="87"/>
      <c r="X16" s="75"/>
      <c r="Y16" s="87"/>
      <c r="Z16" s="79"/>
      <c r="AA16" s="79"/>
      <c r="AB16" s="79"/>
      <c r="AC16" s="79"/>
      <c r="AD16" s="79"/>
      <c r="AE16" s="79"/>
    </row>
    <row r="17" spans="1:31" s="57" customFormat="1" ht="20.100000000000001" customHeight="1" x14ac:dyDescent="0.15">
      <c r="A17" s="61"/>
      <c r="B17" s="153" t="s">
        <v>598</v>
      </c>
      <c r="C17" s="153"/>
      <c r="D17" s="153"/>
      <c r="E17" s="153"/>
      <c r="F17" s="153"/>
      <c r="G17" s="153"/>
      <c r="H17" s="153"/>
      <c r="I17" s="153"/>
      <c r="J17" s="153"/>
      <c r="K17" s="153"/>
      <c r="L17" s="153"/>
      <c r="M17" s="153"/>
      <c r="N17" s="153"/>
      <c r="O17" s="153"/>
      <c r="P17" s="153"/>
      <c r="Q17" s="153"/>
      <c r="R17" s="153"/>
      <c r="S17" s="153"/>
      <c r="T17" s="153"/>
      <c r="U17" s="95"/>
      <c r="V17" s="153"/>
      <c r="W17" s="95"/>
      <c r="X17" s="67"/>
      <c r="Y17" s="95"/>
      <c r="Z17" s="60"/>
      <c r="AA17" s="67"/>
      <c r="AB17" s="153"/>
      <c r="AC17" s="153"/>
      <c r="AD17" s="63"/>
      <c r="AE17" s="75"/>
    </row>
    <row r="18" spans="1:31" s="57" customFormat="1" ht="20.100000000000001" customHeight="1" x14ac:dyDescent="0.15">
      <c r="A18" s="61"/>
      <c r="B18" s="153" t="s">
        <v>599</v>
      </c>
      <c r="C18" s="153"/>
      <c r="D18" s="153"/>
      <c r="E18" s="153"/>
      <c r="F18" s="153"/>
      <c r="G18" s="153"/>
      <c r="H18" s="153"/>
      <c r="I18" s="153"/>
      <c r="J18" s="153"/>
      <c r="K18" s="153"/>
      <c r="L18" s="153"/>
      <c r="M18" s="153"/>
      <c r="N18" s="153"/>
      <c r="O18" s="153"/>
      <c r="P18" s="153"/>
      <c r="Q18" s="153"/>
      <c r="R18" s="153"/>
      <c r="S18" s="153"/>
      <c r="T18" s="153"/>
      <c r="U18" s="95"/>
      <c r="V18" s="153"/>
      <c r="W18" s="95"/>
      <c r="X18" s="67"/>
      <c r="Y18" s="95"/>
      <c r="Z18" s="60"/>
      <c r="AA18" s="67"/>
      <c r="AB18" s="153"/>
      <c r="AC18" s="153"/>
      <c r="AD18" s="63"/>
      <c r="AE18" s="75"/>
    </row>
    <row r="19" spans="1:31" s="57" customFormat="1" ht="20.100000000000001" customHeight="1" x14ac:dyDescent="0.15">
      <c r="A19" s="61"/>
      <c r="B19" s="153" t="s">
        <v>597</v>
      </c>
      <c r="C19" s="153"/>
      <c r="D19" s="153"/>
      <c r="E19" s="153"/>
      <c r="F19" s="153"/>
      <c r="G19" s="153"/>
      <c r="H19" s="153"/>
      <c r="I19" s="153"/>
      <c r="J19" s="153"/>
      <c r="K19" s="153"/>
      <c r="L19" s="153"/>
      <c r="M19" s="153"/>
      <c r="N19" s="153"/>
      <c r="O19" s="153"/>
      <c r="P19" s="153"/>
      <c r="Q19" s="153"/>
      <c r="R19" s="153"/>
      <c r="S19" s="153"/>
      <c r="T19" s="153"/>
      <c r="U19" s="95"/>
      <c r="V19" s="153"/>
      <c r="W19" s="95"/>
      <c r="X19" s="67"/>
      <c r="Y19" s="95"/>
      <c r="Z19" s="60"/>
      <c r="AA19" s="67"/>
      <c r="AB19" s="153"/>
      <c r="AC19" s="153"/>
      <c r="AD19" s="63"/>
      <c r="AE19" s="75"/>
    </row>
    <row r="20" spans="1:31" s="57" customFormat="1" ht="20.100000000000001" customHeight="1" x14ac:dyDescent="0.15">
      <c r="A20" s="61"/>
      <c r="B20" s="153" t="s">
        <v>600</v>
      </c>
      <c r="C20" s="153"/>
      <c r="D20" s="153"/>
      <c r="E20" s="153"/>
      <c r="F20" s="153"/>
      <c r="G20" s="153"/>
      <c r="H20" s="153"/>
      <c r="I20" s="153"/>
      <c r="J20" s="153"/>
      <c r="K20" s="153"/>
      <c r="L20" s="153"/>
      <c r="M20" s="153"/>
      <c r="N20" s="153"/>
      <c r="O20" s="153"/>
      <c r="P20" s="153"/>
      <c r="Q20" s="153"/>
      <c r="R20" s="153"/>
      <c r="S20" s="153"/>
      <c r="T20" s="153"/>
      <c r="U20" s="95"/>
      <c r="V20" s="153"/>
      <c r="W20" s="95"/>
      <c r="X20" s="67"/>
      <c r="Y20" s="95"/>
      <c r="Z20" s="60"/>
      <c r="AA20" s="67"/>
      <c r="AB20" s="153"/>
      <c r="AC20" s="153"/>
      <c r="AD20" s="63"/>
      <c r="AE20" s="75"/>
    </row>
    <row r="21" spans="1:31" s="154" customFormat="1" ht="20.100000000000001" customHeight="1" x14ac:dyDescent="0.15">
      <c r="A21" s="155"/>
      <c r="B21" s="153" t="s">
        <v>642</v>
      </c>
      <c r="C21" s="153"/>
      <c r="D21" s="153"/>
      <c r="E21" s="153"/>
      <c r="F21" s="153"/>
      <c r="G21" s="153"/>
      <c r="H21" s="153"/>
      <c r="I21" s="153"/>
      <c r="J21" s="153"/>
      <c r="K21" s="153"/>
      <c r="L21" s="153"/>
      <c r="M21" s="153"/>
      <c r="N21" s="153"/>
      <c r="O21" s="153"/>
      <c r="P21" s="153"/>
      <c r="Q21" s="153"/>
      <c r="R21" s="153"/>
      <c r="S21" s="153"/>
      <c r="T21" s="153"/>
      <c r="U21" s="95"/>
      <c r="V21" s="153"/>
      <c r="W21" s="95"/>
      <c r="X21" s="67"/>
      <c r="Y21" s="95"/>
      <c r="Z21" s="60"/>
      <c r="AA21" s="67"/>
      <c r="AB21" s="153"/>
      <c r="AC21" s="153"/>
      <c r="AD21" s="153"/>
      <c r="AE21" s="165"/>
    </row>
    <row r="22" spans="1:31" s="57" customFormat="1" ht="20.100000000000001" customHeight="1" x14ac:dyDescent="0.15">
      <c r="A22" s="61"/>
      <c r="B22" s="153" t="s">
        <v>601</v>
      </c>
      <c r="C22" s="153"/>
      <c r="D22" s="153"/>
      <c r="E22" s="153"/>
      <c r="F22" s="153"/>
      <c r="G22" s="153"/>
      <c r="H22" s="153"/>
      <c r="I22" s="153"/>
      <c r="J22" s="153"/>
      <c r="K22" s="153"/>
      <c r="L22" s="153"/>
      <c r="M22" s="153"/>
      <c r="N22" s="153"/>
      <c r="O22" s="153"/>
      <c r="P22" s="153"/>
      <c r="Q22" s="153"/>
      <c r="R22" s="153"/>
      <c r="S22" s="153"/>
      <c r="T22" s="153"/>
      <c r="U22" s="95"/>
      <c r="V22" s="153"/>
      <c r="W22" s="95"/>
      <c r="X22" s="67"/>
      <c r="Y22" s="95"/>
      <c r="Z22" s="60"/>
      <c r="AA22" s="67"/>
      <c r="AB22" s="153"/>
      <c r="AC22" s="153"/>
      <c r="AD22" s="153"/>
      <c r="AE22" s="165"/>
    </row>
    <row r="23" spans="1:31" s="154" customFormat="1" ht="20.100000000000001" customHeight="1" x14ac:dyDescent="0.15">
      <c r="A23" s="155"/>
      <c r="B23" s="153" t="s">
        <v>602</v>
      </c>
      <c r="C23" s="153"/>
      <c r="D23" s="153"/>
      <c r="E23" s="153"/>
      <c r="F23" s="153"/>
      <c r="G23" s="153"/>
      <c r="H23" s="153"/>
      <c r="I23" s="153"/>
      <c r="J23" s="153"/>
      <c r="K23" s="153"/>
      <c r="L23" s="153"/>
      <c r="M23" s="153"/>
      <c r="N23" s="153"/>
      <c r="O23" s="153"/>
      <c r="P23" s="153"/>
      <c r="Q23" s="153"/>
      <c r="R23" s="153"/>
      <c r="S23" s="153"/>
      <c r="T23" s="153"/>
      <c r="U23" s="95"/>
      <c r="V23" s="153"/>
      <c r="W23" s="95"/>
      <c r="X23" s="67"/>
      <c r="Y23" s="95"/>
      <c r="Z23" s="60"/>
      <c r="AA23" s="67"/>
      <c r="AB23" s="153"/>
      <c r="AC23" s="153"/>
      <c r="AD23" s="153"/>
      <c r="AE23" s="165"/>
    </row>
    <row r="24" spans="1:31" s="57" customFormat="1" ht="20.100000000000001" customHeight="1" x14ac:dyDescent="0.15">
      <c r="A24" s="61"/>
      <c r="B24" s="60" t="s">
        <v>238</v>
      </c>
      <c r="C24" s="60"/>
      <c r="D24" s="60"/>
      <c r="E24" s="60"/>
      <c r="F24" s="60"/>
      <c r="G24" s="60"/>
      <c r="H24" s="60"/>
      <c r="I24" s="60"/>
      <c r="J24" s="60"/>
      <c r="K24" s="60"/>
      <c r="L24" s="60"/>
      <c r="M24" s="60"/>
      <c r="N24" s="60"/>
      <c r="O24" s="60"/>
      <c r="P24" s="153"/>
      <c r="Q24" s="153"/>
      <c r="R24" s="153"/>
      <c r="S24" s="153"/>
      <c r="T24" s="153"/>
      <c r="U24" s="95"/>
      <c r="V24" s="153"/>
      <c r="W24" s="95"/>
      <c r="X24" s="67"/>
      <c r="Y24" s="95"/>
      <c r="Z24" s="312"/>
      <c r="AA24" s="313"/>
      <c r="AB24" s="313"/>
      <c r="AC24" s="313"/>
      <c r="AD24" s="313"/>
      <c r="AE24" s="314"/>
    </row>
    <row r="25" spans="1:31" s="57" customFormat="1" ht="20.100000000000001" customHeight="1" x14ac:dyDescent="0.15">
      <c r="A25" s="61"/>
      <c r="B25" s="153" t="s">
        <v>242</v>
      </c>
      <c r="C25" s="153"/>
      <c r="D25" s="153"/>
      <c r="E25" s="153"/>
      <c r="F25" s="153"/>
      <c r="G25" s="153"/>
      <c r="H25" s="153"/>
      <c r="I25" s="153"/>
      <c r="J25" s="153"/>
      <c r="K25" s="153"/>
      <c r="L25" s="153"/>
      <c r="M25" s="153"/>
      <c r="N25" s="153"/>
      <c r="O25" s="153"/>
      <c r="P25" s="153"/>
      <c r="Q25" s="153"/>
      <c r="R25" s="153"/>
      <c r="S25" s="153"/>
      <c r="T25" s="153"/>
      <c r="U25" s="95"/>
      <c r="V25" s="153"/>
      <c r="W25" s="95"/>
      <c r="X25" s="67"/>
      <c r="Y25" s="95"/>
      <c r="Z25" s="315"/>
      <c r="AA25" s="316"/>
      <c r="AB25" s="316"/>
      <c r="AC25" s="316"/>
      <c r="AD25" s="316"/>
      <c r="AE25" s="317"/>
    </row>
    <row r="26" spans="1:31" s="57" customFormat="1" ht="20.100000000000001" customHeight="1" x14ac:dyDescent="0.15">
      <c r="A26" s="61"/>
      <c r="B26" s="153" t="s">
        <v>504</v>
      </c>
      <c r="C26" s="153"/>
      <c r="D26" s="153"/>
      <c r="E26" s="153"/>
      <c r="F26" s="153"/>
      <c r="G26" s="153"/>
      <c r="H26" s="153"/>
      <c r="I26" s="153"/>
      <c r="J26" s="153"/>
      <c r="K26" s="153"/>
      <c r="L26" s="153"/>
      <c r="M26" s="153"/>
      <c r="N26" s="153"/>
      <c r="O26" s="153"/>
      <c r="P26" s="153"/>
      <c r="Q26" s="153"/>
      <c r="R26" s="153"/>
      <c r="S26" s="153"/>
      <c r="T26" s="153"/>
      <c r="U26" s="95"/>
      <c r="V26" s="153"/>
      <c r="W26" s="95"/>
      <c r="X26" s="67"/>
      <c r="Y26" s="95"/>
      <c r="Z26" s="318"/>
      <c r="AA26" s="319"/>
      <c r="AB26" s="319"/>
      <c r="AC26" s="319"/>
      <c r="AD26" s="319"/>
      <c r="AE26" s="320"/>
    </row>
    <row r="27" spans="1:31" s="57" customFormat="1" ht="20.100000000000001" customHeight="1" x14ac:dyDescent="0.15">
      <c r="A27" s="61"/>
      <c r="B27" s="63"/>
      <c r="C27" s="63"/>
      <c r="D27" s="63"/>
      <c r="E27" s="63"/>
      <c r="F27" s="63"/>
      <c r="G27" s="63"/>
      <c r="H27" s="63"/>
      <c r="I27" s="63"/>
      <c r="J27" s="63"/>
      <c r="K27" s="63"/>
      <c r="L27" s="63"/>
      <c r="M27" s="63"/>
      <c r="N27" s="63"/>
      <c r="O27" s="63"/>
      <c r="P27" s="63"/>
      <c r="Q27" s="63"/>
      <c r="R27" s="63"/>
      <c r="S27" s="63"/>
      <c r="T27" s="63"/>
      <c r="U27" s="87"/>
      <c r="V27" s="63"/>
      <c r="W27" s="87"/>
      <c r="X27" s="75"/>
      <c r="Y27" s="87"/>
      <c r="Z27" s="60"/>
      <c r="AA27" s="75"/>
      <c r="AB27" s="63"/>
      <c r="AC27" s="63"/>
      <c r="AD27" s="63"/>
      <c r="AE27" s="75"/>
    </row>
    <row r="28" spans="1:31" ht="20.100000000000001" customHeight="1" x14ac:dyDescent="0.15">
      <c r="A28" s="75"/>
      <c r="B28" s="60" t="s">
        <v>76</v>
      </c>
      <c r="C28" s="75"/>
      <c r="D28" s="75"/>
      <c r="E28" s="75"/>
      <c r="F28" s="75"/>
      <c r="G28" s="75"/>
      <c r="H28" s="75"/>
      <c r="I28" s="75"/>
      <c r="J28" s="75"/>
      <c r="K28" s="75"/>
      <c r="L28" s="75"/>
      <c r="M28" s="75"/>
      <c r="N28" s="75"/>
      <c r="O28" s="75"/>
      <c r="P28" s="75"/>
      <c r="Q28" s="75"/>
      <c r="R28" s="75"/>
      <c r="S28" s="75"/>
      <c r="T28" s="75"/>
      <c r="U28" s="75"/>
      <c r="V28" s="75"/>
      <c r="W28" s="75"/>
      <c r="X28" s="75"/>
      <c r="Y28" s="75"/>
      <c r="Z28" s="60"/>
      <c r="AA28" s="75"/>
      <c r="AB28" s="63"/>
      <c r="AC28" s="63"/>
      <c r="AD28" s="63"/>
      <c r="AE28" s="75"/>
    </row>
    <row r="29" spans="1:31" ht="20.100000000000001" customHeight="1" x14ac:dyDescent="0.15">
      <c r="A29" s="61" t="s">
        <v>73</v>
      </c>
      <c r="B29" s="60" t="s">
        <v>793</v>
      </c>
      <c r="C29" s="60"/>
      <c r="D29" s="60"/>
      <c r="E29" s="60"/>
      <c r="F29" s="60"/>
      <c r="G29" s="60"/>
      <c r="H29" s="60"/>
      <c r="I29" s="60"/>
      <c r="J29" s="60"/>
      <c r="K29" s="60"/>
      <c r="L29" s="60"/>
      <c r="M29" s="60"/>
      <c r="N29" s="60"/>
      <c r="O29" s="60"/>
      <c r="P29" s="60"/>
      <c r="Q29" s="60"/>
      <c r="R29" s="60"/>
      <c r="S29" s="60"/>
      <c r="T29" s="153"/>
      <c r="U29" s="153"/>
      <c r="V29" s="63"/>
      <c r="W29" s="63"/>
      <c r="X29" s="75"/>
      <c r="Y29" s="87"/>
      <c r="Z29" s="90">
        <v>0</v>
      </c>
      <c r="AA29" s="74">
        <v>1</v>
      </c>
      <c r="AB29" s="90">
        <v>2</v>
      </c>
      <c r="AC29" s="74">
        <v>3</v>
      </c>
      <c r="AD29" s="74">
        <v>4</v>
      </c>
      <c r="AE29" s="74">
        <v>5</v>
      </c>
    </row>
    <row r="30" spans="1:31" ht="20.100000000000001" customHeight="1" x14ac:dyDescent="0.15">
      <c r="A30" s="61"/>
      <c r="B30" s="60" t="s">
        <v>324</v>
      </c>
      <c r="C30" s="60"/>
      <c r="D30" s="60"/>
      <c r="E30" s="60"/>
      <c r="F30" s="60"/>
      <c r="G30" s="60"/>
      <c r="H30" s="60"/>
      <c r="I30" s="60"/>
      <c r="J30" s="60"/>
      <c r="K30" s="60"/>
      <c r="L30" s="60"/>
      <c r="M30" s="60"/>
      <c r="N30" s="60"/>
      <c r="O30" s="60"/>
      <c r="P30" s="60"/>
      <c r="Q30" s="60"/>
      <c r="R30" s="60"/>
      <c r="S30" s="60"/>
      <c r="T30" s="153"/>
      <c r="U30" s="153"/>
      <c r="V30" s="63"/>
      <c r="W30" s="63"/>
      <c r="X30" s="75"/>
      <c r="Y30" s="87"/>
      <c r="Z30" s="79"/>
      <c r="AA30" s="79"/>
      <c r="AB30" s="79"/>
      <c r="AC30" s="79"/>
      <c r="AD30" s="79"/>
      <c r="AE30" s="79"/>
    </row>
    <row r="31" spans="1:31" ht="20.100000000000001" customHeight="1" x14ac:dyDescent="0.15">
      <c r="A31" s="61"/>
      <c r="B31" s="63" t="s">
        <v>517</v>
      </c>
      <c r="C31" s="63"/>
      <c r="D31" s="63"/>
      <c r="E31" s="63"/>
      <c r="F31" s="63"/>
      <c r="G31" s="63"/>
      <c r="H31" s="63"/>
      <c r="I31" s="63"/>
      <c r="J31" s="63"/>
      <c r="K31" s="63"/>
      <c r="L31" s="63"/>
      <c r="M31" s="63"/>
      <c r="N31" s="63"/>
      <c r="O31" s="63"/>
      <c r="P31" s="63"/>
      <c r="Q31" s="61"/>
      <c r="R31" s="61"/>
      <c r="S31" s="61"/>
      <c r="T31" s="61"/>
      <c r="U31" s="61"/>
      <c r="V31" s="61"/>
      <c r="W31" s="61"/>
      <c r="X31" s="61"/>
      <c r="Y31" s="61"/>
      <c r="Z31" s="72"/>
      <c r="AA31" s="93"/>
      <c r="AB31" s="73"/>
      <c r="AC31" s="73"/>
      <c r="AD31" s="73"/>
      <c r="AE31" s="75"/>
    </row>
    <row r="32" spans="1:31" ht="20.100000000000001" customHeight="1" x14ac:dyDescent="0.15">
      <c r="A32" s="152"/>
      <c r="B32" s="153" t="s">
        <v>768</v>
      </c>
      <c r="C32" s="61"/>
      <c r="D32" s="61"/>
      <c r="E32" s="61"/>
      <c r="F32" s="61"/>
      <c r="G32" s="61"/>
      <c r="H32" s="61"/>
      <c r="I32" s="61"/>
      <c r="J32" s="63"/>
      <c r="K32" s="63"/>
      <c r="L32" s="63"/>
      <c r="M32" s="63"/>
      <c r="N32" s="63"/>
      <c r="O32" s="63"/>
      <c r="P32" s="63"/>
      <c r="Q32" s="63"/>
      <c r="R32" s="63"/>
      <c r="S32" s="63"/>
      <c r="T32" s="63"/>
      <c r="U32" s="63"/>
      <c r="V32" s="63"/>
      <c r="W32" s="63"/>
      <c r="X32" s="75"/>
      <c r="Y32" s="75"/>
      <c r="Z32" s="72"/>
      <c r="AA32" s="93"/>
      <c r="AB32" s="73"/>
      <c r="AC32" s="73"/>
      <c r="AD32" s="73"/>
      <c r="AE32" s="75"/>
    </row>
    <row r="33" spans="1:31" ht="20.100000000000001" customHeight="1" x14ac:dyDescent="0.15">
      <c r="A33" s="61"/>
      <c r="B33" s="63" t="s">
        <v>769</v>
      </c>
      <c r="C33" s="63"/>
      <c r="D33" s="63"/>
      <c r="E33" s="63"/>
      <c r="F33" s="63"/>
      <c r="G33" s="63"/>
      <c r="H33" s="63"/>
      <c r="I33" s="63"/>
      <c r="J33" s="63"/>
      <c r="K33" s="63"/>
      <c r="L33" s="63"/>
      <c r="M33" s="63"/>
      <c r="N33" s="63"/>
      <c r="O33" s="63"/>
      <c r="P33" s="63"/>
      <c r="Q33" s="63"/>
      <c r="R33" s="63"/>
      <c r="S33" s="63"/>
      <c r="T33" s="63"/>
      <c r="U33" s="63"/>
      <c r="V33" s="63"/>
      <c r="W33" s="63"/>
      <c r="X33" s="75"/>
      <c r="Y33" s="75"/>
      <c r="Z33" s="60"/>
      <c r="AA33" s="75"/>
      <c r="AB33" s="63"/>
      <c r="AC33" s="63"/>
      <c r="AD33" s="63"/>
      <c r="AE33" s="75"/>
    </row>
    <row r="34" spans="1:31" ht="20.100000000000001" customHeight="1" x14ac:dyDescent="0.15">
      <c r="A34" s="61"/>
      <c r="B34" s="63" t="s">
        <v>518</v>
      </c>
      <c r="C34" s="63"/>
      <c r="D34" s="63"/>
      <c r="E34" s="63"/>
      <c r="F34" s="63"/>
      <c r="G34" s="63"/>
      <c r="H34" s="63"/>
      <c r="I34" s="63"/>
      <c r="J34" s="63"/>
      <c r="K34" s="63"/>
      <c r="L34" s="63"/>
      <c r="M34" s="63"/>
      <c r="N34" s="63"/>
      <c r="O34" s="63"/>
      <c r="P34" s="63"/>
      <c r="Q34" s="63"/>
      <c r="R34" s="63"/>
      <c r="S34" s="63"/>
      <c r="T34" s="63"/>
      <c r="U34" s="63"/>
      <c r="V34" s="63"/>
      <c r="W34" s="63"/>
      <c r="X34" s="75"/>
      <c r="Y34" s="75"/>
      <c r="Z34" s="60"/>
      <c r="AA34" s="75"/>
      <c r="AB34" s="63"/>
      <c r="AC34" s="63"/>
      <c r="AD34" s="63"/>
      <c r="AE34" s="75"/>
    </row>
    <row r="35" spans="1:31" ht="20.100000000000001" customHeight="1" x14ac:dyDescent="0.15">
      <c r="A35" s="61"/>
      <c r="B35" s="63" t="s">
        <v>519</v>
      </c>
      <c r="C35" s="63"/>
      <c r="D35" s="63"/>
      <c r="E35" s="63"/>
      <c r="F35" s="63"/>
      <c r="G35" s="63"/>
      <c r="H35" s="63"/>
      <c r="I35" s="63"/>
      <c r="J35" s="63"/>
      <c r="K35" s="63"/>
      <c r="L35" s="63"/>
      <c r="M35" s="63"/>
      <c r="N35" s="63"/>
      <c r="O35" s="63"/>
      <c r="P35" s="63"/>
      <c r="Q35" s="63"/>
      <c r="R35" s="63"/>
      <c r="S35" s="63"/>
      <c r="T35" s="63"/>
      <c r="U35" s="63"/>
      <c r="V35" s="63"/>
      <c r="W35" s="63"/>
      <c r="X35" s="75"/>
      <c r="Y35" s="75"/>
      <c r="Z35" s="60"/>
      <c r="AA35" s="75"/>
      <c r="AB35" s="63"/>
      <c r="AC35" s="63"/>
      <c r="AD35" s="63"/>
      <c r="AE35" s="75"/>
    </row>
    <row r="36" spans="1:31" ht="20.100000000000001" customHeight="1" x14ac:dyDescent="0.15">
      <c r="A36" s="61"/>
      <c r="B36" s="63" t="s">
        <v>520</v>
      </c>
      <c r="C36" s="63"/>
      <c r="D36" s="63"/>
      <c r="E36" s="63"/>
      <c r="F36" s="63"/>
      <c r="G36" s="63"/>
      <c r="H36" s="63"/>
      <c r="I36" s="63"/>
      <c r="J36" s="63"/>
      <c r="K36" s="63"/>
      <c r="L36" s="63"/>
      <c r="M36" s="63"/>
      <c r="N36" s="63"/>
      <c r="O36" s="63"/>
      <c r="P36" s="63"/>
      <c r="Q36" s="63"/>
      <c r="R36" s="63"/>
      <c r="S36" s="63"/>
      <c r="T36" s="63"/>
      <c r="U36" s="63"/>
      <c r="V36" s="63"/>
      <c r="W36" s="63"/>
      <c r="X36" s="75"/>
      <c r="Y36" s="75"/>
      <c r="Z36" s="60"/>
      <c r="AA36" s="75"/>
      <c r="AB36" s="63"/>
      <c r="AC36" s="63"/>
      <c r="AD36" s="63"/>
      <c r="AE36" s="75"/>
    </row>
    <row r="37" spans="1:31" s="154" customFormat="1" ht="20.100000000000001" customHeight="1" x14ac:dyDescent="0.15">
      <c r="A37" s="155"/>
      <c r="B37" s="153"/>
      <c r="C37" s="153"/>
      <c r="D37" s="153"/>
      <c r="E37" s="153"/>
      <c r="F37" s="153"/>
      <c r="G37" s="153"/>
      <c r="H37" s="153"/>
      <c r="I37" s="153"/>
      <c r="J37" s="153"/>
      <c r="K37" s="153"/>
      <c r="L37" s="153"/>
      <c r="M37" s="153"/>
      <c r="N37" s="153"/>
      <c r="O37" s="153"/>
      <c r="P37" s="153"/>
      <c r="Q37" s="153"/>
      <c r="R37" s="153"/>
      <c r="S37" s="153"/>
      <c r="T37" s="153"/>
      <c r="U37" s="153"/>
      <c r="V37" s="153"/>
      <c r="W37" s="153"/>
      <c r="X37" s="165"/>
      <c r="Y37" s="165"/>
      <c r="Z37" s="60"/>
      <c r="AA37" s="165"/>
      <c r="AB37" s="153"/>
      <c r="AC37" s="153"/>
      <c r="AD37" s="153"/>
      <c r="AE37" s="165"/>
    </row>
    <row r="38" spans="1:31" s="154" customFormat="1" ht="20.100000000000001" customHeight="1" x14ac:dyDescent="0.15">
      <c r="A38" s="155"/>
      <c r="B38" s="153" t="s">
        <v>794</v>
      </c>
      <c r="C38" s="153"/>
      <c r="D38" s="153"/>
      <c r="E38" s="153"/>
      <c r="F38" s="153"/>
      <c r="G38" s="153"/>
      <c r="H38" s="153"/>
      <c r="I38" s="153"/>
      <c r="J38" s="153"/>
      <c r="K38" s="153"/>
      <c r="L38" s="153"/>
      <c r="M38" s="153"/>
      <c r="N38" s="153"/>
      <c r="O38" s="153"/>
      <c r="P38" s="153"/>
      <c r="Q38" s="153"/>
      <c r="R38" s="153"/>
      <c r="S38" s="153"/>
      <c r="T38" s="153"/>
      <c r="U38" s="153"/>
      <c r="V38" s="153"/>
      <c r="W38" s="153"/>
      <c r="X38" s="165"/>
      <c r="Y38" s="165"/>
      <c r="Z38" s="60"/>
      <c r="AA38" s="165"/>
      <c r="AB38" s="153"/>
      <c r="AC38" s="153"/>
      <c r="AD38" s="153"/>
      <c r="AE38" s="165"/>
    </row>
    <row r="39" spans="1:31" s="154" customFormat="1" ht="20.100000000000001" customHeight="1" x14ac:dyDescent="0.15">
      <c r="A39" s="155"/>
      <c r="B39" s="153" t="s">
        <v>45</v>
      </c>
      <c r="C39" s="153"/>
      <c r="D39" s="153"/>
      <c r="E39" s="153"/>
      <c r="F39" s="153"/>
      <c r="G39" s="153"/>
      <c r="H39" s="153"/>
      <c r="I39" s="153"/>
      <c r="J39" s="153"/>
      <c r="K39" s="153"/>
      <c r="L39" s="153"/>
      <c r="M39" s="153"/>
      <c r="N39" s="153"/>
      <c r="O39" s="153"/>
      <c r="P39" s="153"/>
      <c r="Q39" s="153"/>
      <c r="R39" s="153"/>
      <c r="S39" s="153"/>
      <c r="T39" s="153"/>
      <c r="U39" s="153"/>
      <c r="V39" s="153"/>
      <c r="W39" s="153"/>
      <c r="X39" s="165"/>
      <c r="Y39" s="165"/>
      <c r="Z39" s="60"/>
      <c r="AA39" s="165"/>
      <c r="AB39" s="153"/>
      <c r="AC39" s="153"/>
      <c r="AD39" s="153"/>
      <c r="AE39" s="165"/>
    </row>
    <row r="40" spans="1:31" ht="20.100000000000001" customHeight="1" x14ac:dyDescent="0.15">
      <c r="A40" s="185" t="s">
        <v>50</v>
      </c>
      <c r="B40" s="187"/>
      <c r="C40" s="187"/>
      <c r="D40" s="187"/>
      <c r="E40" s="187"/>
      <c r="F40" s="187"/>
      <c r="G40" s="187"/>
      <c r="H40" s="187"/>
      <c r="I40" s="187"/>
      <c r="J40" s="187"/>
      <c r="K40" s="187"/>
      <c r="L40" s="187"/>
      <c r="M40" s="187"/>
      <c r="N40" s="187"/>
      <c r="O40" s="187"/>
      <c r="P40" s="187"/>
      <c r="Q40" s="187"/>
      <c r="R40" s="187"/>
      <c r="S40" s="187"/>
      <c r="T40" s="187"/>
      <c r="U40" s="185"/>
      <c r="V40" s="185"/>
      <c r="W40" s="185"/>
      <c r="X40" s="185"/>
      <c r="Y40" s="185"/>
      <c r="Z40" s="185" t="s">
        <v>800</v>
      </c>
      <c r="AA40" s="185"/>
      <c r="AB40" s="185"/>
      <c r="AC40" s="185"/>
      <c r="AD40" s="185"/>
      <c r="AE40" s="31"/>
    </row>
    <row r="41" spans="1:31" ht="20.100000000000001" customHeight="1" x14ac:dyDescent="0.15">
      <c r="A41" s="185" t="s">
        <v>801</v>
      </c>
      <c r="B41" s="187"/>
      <c r="C41" s="187"/>
      <c r="D41" s="187"/>
      <c r="E41" s="187"/>
      <c r="F41" s="187"/>
      <c r="G41" s="187"/>
      <c r="H41" s="187"/>
      <c r="I41" s="187"/>
      <c r="J41" s="187"/>
      <c r="K41" s="187"/>
      <c r="L41" s="187"/>
      <c r="M41" s="187"/>
      <c r="N41" s="187"/>
      <c r="O41" s="187"/>
      <c r="P41" s="187"/>
      <c r="Q41" s="187"/>
      <c r="R41" s="187"/>
      <c r="S41" s="187"/>
      <c r="T41" s="187"/>
      <c r="U41" s="185"/>
      <c r="V41" s="185"/>
      <c r="W41" s="185"/>
      <c r="X41" s="185"/>
      <c r="Y41" s="185"/>
      <c r="Z41" s="192" t="s">
        <v>51</v>
      </c>
      <c r="AA41" s="192"/>
      <c r="AB41" s="192" t="s">
        <v>52</v>
      </c>
      <c r="AC41" s="192"/>
      <c r="AD41" s="192" t="s">
        <v>53</v>
      </c>
      <c r="AE41" s="31"/>
    </row>
    <row r="42" spans="1:31" ht="20.100000000000001" customHeight="1" x14ac:dyDescent="0.15">
      <c r="A42" s="67" t="s">
        <v>378</v>
      </c>
      <c r="B42" s="70"/>
      <c r="C42" s="70"/>
      <c r="D42" s="70"/>
      <c r="E42" s="70"/>
      <c r="F42" s="70"/>
      <c r="G42" s="70"/>
      <c r="H42" s="70"/>
      <c r="I42" s="70"/>
      <c r="J42" s="70"/>
      <c r="K42" s="70"/>
      <c r="L42" s="70"/>
      <c r="M42" s="70"/>
      <c r="N42" s="70"/>
      <c r="O42" s="70"/>
      <c r="P42" s="70"/>
      <c r="Q42" s="70"/>
      <c r="R42" s="70"/>
      <c r="S42" s="70"/>
      <c r="T42" s="70"/>
      <c r="U42" s="59"/>
      <c r="V42" s="70"/>
      <c r="W42" s="70"/>
      <c r="X42" s="70"/>
      <c r="Y42" s="70"/>
      <c r="Z42" s="79"/>
      <c r="AA42" s="58"/>
      <c r="AB42" s="79"/>
      <c r="AC42" s="58"/>
      <c r="AD42" s="79"/>
      <c r="AE42" s="63"/>
    </row>
    <row r="43" spans="1:31" ht="20.100000000000001" customHeight="1" x14ac:dyDescent="0.15">
      <c r="A43" s="97" t="s">
        <v>322</v>
      </c>
      <c r="B43" s="70"/>
      <c r="C43" s="70"/>
      <c r="D43" s="70"/>
      <c r="E43" s="70"/>
      <c r="F43" s="70"/>
      <c r="G43" s="70"/>
      <c r="H43" s="70"/>
      <c r="I43" s="70"/>
      <c r="J43" s="70"/>
      <c r="K43" s="70"/>
      <c r="L43" s="70"/>
      <c r="M43" s="70"/>
      <c r="N43" s="70"/>
      <c r="O43" s="70"/>
      <c r="P43" s="70"/>
      <c r="Q43" s="70"/>
      <c r="R43" s="70"/>
      <c r="S43" s="70"/>
      <c r="T43" s="70"/>
      <c r="U43" s="70"/>
      <c r="V43" s="70"/>
      <c r="W43" s="70"/>
      <c r="X43" s="70"/>
      <c r="Y43" s="70"/>
      <c r="Z43" s="70"/>
      <c r="AA43" s="70"/>
      <c r="AB43" s="70"/>
      <c r="AC43" s="70"/>
      <c r="AD43" s="70"/>
      <c r="AE43" s="70"/>
    </row>
    <row r="44" spans="1:31" ht="81.75" customHeight="1" x14ac:dyDescent="0.15">
      <c r="A44" s="238"/>
      <c r="B44" s="239"/>
      <c r="C44" s="239"/>
      <c r="D44" s="239"/>
      <c r="E44" s="239"/>
      <c r="F44" s="239"/>
      <c r="G44" s="239"/>
      <c r="H44" s="239"/>
      <c r="I44" s="239"/>
      <c r="J44" s="239"/>
      <c r="K44" s="239"/>
      <c r="L44" s="239"/>
      <c r="M44" s="239"/>
      <c r="N44" s="239"/>
      <c r="O44" s="239"/>
      <c r="P44" s="239"/>
      <c r="Q44" s="239"/>
      <c r="R44" s="239"/>
      <c r="S44" s="239"/>
      <c r="T44" s="239"/>
      <c r="U44" s="239"/>
      <c r="V44" s="239"/>
      <c r="W44" s="239"/>
      <c r="X44" s="239"/>
      <c r="Y44" s="239"/>
      <c r="Z44" s="239"/>
      <c r="AA44" s="239"/>
      <c r="AB44" s="239"/>
      <c r="AC44" s="239"/>
      <c r="AD44" s="239"/>
      <c r="AE44" s="240"/>
    </row>
    <row r="45" spans="1:31" ht="20.100000000000001" customHeight="1" x14ac:dyDescent="0.15">
      <c r="A45" s="67" t="s">
        <v>318</v>
      </c>
      <c r="B45" s="70"/>
      <c r="C45" s="70"/>
      <c r="D45" s="70"/>
      <c r="E45" s="70"/>
      <c r="F45" s="70"/>
      <c r="G45" s="70"/>
      <c r="H45" s="70"/>
      <c r="I45" s="70"/>
      <c r="J45" s="70"/>
      <c r="K45" s="70"/>
      <c r="L45" s="70"/>
      <c r="M45" s="70"/>
      <c r="N45" s="70"/>
      <c r="O45" s="70"/>
      <c r="P45" s="70"/>
      <c r="Q45" s="70"/>
      <c r="R45" s="70"/>
      <c r="S45" s="70"/>
      <c r="T45" s="70"/>
      <c r="U45" s="59"/>
      <c r="V45" s="70"/>
      <c r="W45" s="70"/>
      <c r="X45" s="70"/>
      <c r="Y45" s="70"/>
      <c r="Z45" s="79"/>
      <c r="AA45" s="58"/>
      <c r="AB45" s="79"/>
      <c r="AC45" s="58"/>
      <c r="AD45" s="79"/>
      <c r="AE45" s="63"/>
    </row>
    <row r="46" spans="1:31" ht="20.100000000000001" customHeight="1" x14ac:dyDescent="0.15">
      <c r="A46" s="97" t="s">
        <v>322</v>
      </c>
      <c r="B46" s="70"/>
      <c r="C46" s="70"/>
      <c r="D46" s="70"/>
      <c r="E46" s="70"/>
      <c r="F46" s="70"/>
      <c r="G46" s="70"/>
      <c r="H46" s="70"/>
      <c r="I46" s="70"/>
      <c r="J46" s="70"/>
      <c r="K46" s="70"/>
      <c r="L46" s="70"/>
      <c r="M46" s="70"/>
      <c r="N46" s="70"/>
      <c r="O46" s="70"/>
      <c r="P46" s="70"/>
      <c r="Q46" s="70"/>
      <c r="R46" s="70"/>
      <c r="S46" s="70"/>
      <c r="T46" s="70"/>
      <c r="U46" s="70"/>
      <c r="V46" s="70"/>
      <c r="W46" s="70"/>
      <c r="X46" s="70"/>
      <c r="Y46" s="70"/>
      <c r="Z46" s="70"/>
      <c r="AA46" s="70"/>
      <c r="AB46" s="70"/>
      <c r="AC46" s="70"/>
      <c r="AD46" s="70"/>
      <c r="AE46" s="70"/>
    </row>
    <row r="47" spans="1:31" ht="81.75" customHeight="1" x14ac:dyDescent="0.15">
      <c r="A47" s="238"/>
      <c r="B47" s="239"/>
      <c r="C47" s="239"/>
      <c r="D47" s="239"/>
      <c r="E47" s="239"/>
      <c r="F47" s="239"/>
      <c r="G47" s="239"/>
      <c r="H47" s="239"/>
      <c r="I47" s="239"/>
      <c r="J47" s="239"/>
      <c r="K47" s="239"/>
      <c r="L47" s="239"/>
      <c r="M47" s="239"/>
      <c r="N47" s="239"/>
      <c r="O47" s="239"/>
      <c r="P47" s="239"/>
      <c r="Q47" s="239"/>
      <c r="R47" s="239"/>
      <c r="S47" s="239"/>
      <c r="T47" s="239"/>
      <c r="U47" s="239"/>
      <c r="V47" s="239"/>
      <c r="W47" s="239"/>
      <c r="X47" s="239"/>
      <c r="Y47" s="239"/>
      <c r="Z47" s="239"/>
      <c r="AA47" s="239"/>
      <c r="AB47" s="239"/>
      <c r="AC47" s="239"/>
      <c r="AD47" s="239"/>
      <c r="AE47" s="240"/>
    </row>
    <row r="48" spans="1:31" ht="20.100000000000001" customHeight="1" x14ac:dyDescent="0.15">
      <c r="A48" s="33" t="s">
        <v>46</v>
      </c>
      <c r="B48" s="33"/>
      <c r="C48" s="33"/>
      <c r="D48" s="33"/>
      <c r="E48" s="33"/>
      <c r="F48" s="33"/>
      <c r="G48" s="33"/>
      <c r="H48" s="33"/>
      <c r="I48" s="33"/>
      <c r="J48" s="33"/>
      <c r="K48" s="33"/>
      <c r="L48" s="33"/>
      <c r="M48" s="33"/>
      <c r="N48" s="33"/>
      <c r="O48" s="33"/>
      <c r="P48" s="33"/>
      <c r="Q48" s="33"/>
      <c r="R48" s="33"/>
      <c r="S48" s="33"/>
      <c r="T48" s="33"/>
      <c r="U48" s="33"/>
      <c r="V48" s="33"/>
      <c r="W48" s="33"/>
      <c r="X48" s="33"/>
      <c r="Y48" s="33"/>
      <c r="Z48" s="33"/>
      <c r="AA48" s="33"/>
      <c r="AB48" s="33"/>
      <c r="AC48" s="33"/>
      <c r="AD48" s="33"/>
      <c r="AE48" s="33"/>
    </row>
    <row r="49" spans="1:31" ht="20.100000000000001" customHeight="1" x14ac:dyDescent="0.15">
      <c r="A49" s="32" t="s">
        <v>41</v>
      </c>
      <c r="B49" s="32"/>
      <c r="C49" s="32"/>
      <c r="D49" s="32"/>
      <c r="E49" s="32"/>
      <c r="F49" s="32"/>
      <c r="G49" s="32"/>
      <c r="H49" s="32"/>
      <c r="I49" s="32"/>
      <c r="J49" s="32"/>
      <c r="K49" s="37"/>
      <c r="L49" s="37"/>
      <c r="M49" s="37"/>
      <c r="N49" s="37"/>
      <c r="O49" s="37"/>
      <c r="P49" s="37"/>
      <c r="Q49" s="37"/>
      <c r="R49" s="37"/>
      <c r="S49" s="37"/>
      <c r="T49" s="36"/>
      <c r="U49" s="36"/>
      <c r="V49" s="36"/>
      <c r="W49" s="33"/>
      <c r="Y49" s="33"/>
      <c r="Z49" s="35"/>
      <c r="AA49" s="33"/>
      <c r="AB49" s="34"/>
      <c r="AC49" s="34"/>
      <c r="AD49" s="34"/>
      <c r="AE49" s="33"/>
    </row>
    <row r="50" spans="1:31" ht="20.100000000000001" customHeight="1" x14ac:dyDescent="0.15">
      <c r="A50" s="32" t="s">
        <v>42</v>
      </c>
      <c r="B50" s="32"/>
      <c r="C50" s="32"/>
      <c r="D50" s="32"/>
      <c r="E50" s="32"/>
      <c r="F50" s="32"/>
      <c r="G50" s="32"/>
      <c r="H50" s="32"/>
      <c r="I50" s="32"/>
      <c r="J50" s="32"/>
      <c r="K50" s="37"/>
      <c r="L50" s="37"/>
      <c r="M50" s="37"/>
      <c r="N50" s="37"/>
      <c r="O50" s="37"/>
      <c r="P50" s="37"/>
      <c r="Q50" s="37"/>
      <c r="R50" s="37"/>
      <c r="S50" s="37"/>
      <c r="T50" s="36"/>
      <c r="U50" s="36"/>
      <c r="V50" s="36"/>
      <c r="W50" s="33"/>
      <c r="Y50" s="33"/>
      <c r="Z50" s="35"/>
      <c r="AA50" s="33"/>
      <c r="AB50" s="34"/>
      <c r="AC50" s="34"/>
      <c r="AD50" s="34"/>
      <c r="AE50" s="33"/>
    </row>
    <row r="51" spans="1:31" ht="20.100000000000001" customHeight="1" x14ac:dyDescent="0.15">
      <c r="A51" s="32" t="s">
        <v>43</v>
      </c>
      <c r="B51" s="32"/>
      <c r="C51" s="32"/>
      <c r="D51" s="32"/>
      <c r="E51" s="32"/>
      <c r="F51" s="32"/>
      <c r="G51" s="32"/>
      <c r="H51" s="32"/>
      <c r="I51" s="32"/>
      <c r="J51" s="32"/>
      <c r="K51" s="37"/>
      <c r="L51" s="37"/>
      <c r="M51" s="37"/>
      <c r="N51" s="37"/>
      <c r="O51" s="37"/>
      <c r="P51" s="37"/>
      <c r="Q51" s="37"/>
      <c r="R51" s="37"/>
      <c r="S51" s="37"/>
      <c r="T51" s="36"/>
      <c r="U51" s="36"/>
      <c r="V51" s="36"/>
      <c r="W51" s="33"/>
      <c r="Y51" s="33"/>
      <c r="Z51" s="35"/>
      <c r="AA51" s="33"/>
      <c r="AB51" s="34"/>
      <c r="AC51" s="34"/>
      <c r="AD51" s="34"/>
      <c r="AE51" s="33"/>
    </row>
    <row r="52" spans="1:31" ht="20.100000000000001" customHeight="1" x14ac:dyDescent="0.15">
      <c r="A52" s="32" t="s">
        <v>44</v>
      </c>
      <c r="B52" s="32"/>
      <c r="C52" s="32"/>
      <c r="D52" s="32"/>
      <c r="E52" s="32"/>
      <c r="F52" s="32"/>
      <c r="G52" s="32"/>
      <c r="H52" s="32"/>
      <c r="I52" s="32"/>
      <c r="J52" s="32"/>
      <c r="K52" s="37"/>
      <c r="L52" s="37"/>
      <c r="M52" s="37"/>
      <c r="N52" s="37"/>
      <c r="O52" s="37"/>
      <c r="P52" s="37"/>
      <c r="Q52" s="37"/>
      <c r="R52" s="37"/>
      <c r="S52" s="37"/>
      <c r="U52" s="36"/>
      <c r="V52" s="36"/>
      <c r="W52" s="33"/>
      <c r="X52" s="33"/>
      <c r="Y52" s="33"/>
      <c r="Z52" s="35"/>
      <c r="AA52" s="33"/>
      <c r="AB52" s="34"/>
      <c r="AC52" s="34"/>
      <c r="AD52" s="34"/>
      <c r="AE52" s="33"/>
    </row>
    <row r="53" spans="1:31" ht="20.100000000000001" customHeight="1" x14ac:dyDescent="0.15">
      <c r="A53" s="32" t="s">
        <v>74</v>
      </c>
      <c r="B53" s="32"/>
      <c r="C53" s="32"/>
      <c r="D53" s="32"/>
      <c r="E53" s="32"/>
      <c r="F53" s="32"/>
      <c r="G53" s="32"/>
      <c r="H53" s="32"/>
      <c r="I53" s="32"/>
      <c r="J53" s="32"/>
      <c r="K53" s="37"/>
      <c r="L53" s="37"/>
      <c r="M53" s="37"/>
      <c r="N53" s="37"/>
      <c r="O53" s="37"/>
      <c r="P53" s="37"/>
      <c r="Q53" s="37"/>
      <c r="R53" s="37"/>
      <c r="S53" s="37"/>
      <c r="T53" s="36"/>
      <c r="U53" s="36"/>
      <c r="V53" s="36"/>
      <c r="W53" s="33"/>
      <c r="Y53" s="33"/>
      <c r="Z53" s="35"/>
      <c r="AA53" s="33"/>
      <c r="AB53" s="34"/>
      <c r="AC53" s="34"/>
      <c r="AD53" s="34"/>
      <c r="AE53" s="33"/>
    </row>
    <row r="54" spans="1:31" ht="20.100000000000001" customHeight="1" x14ac:dyDescent="0.15">
      <c r="A54" s="32"/>
      <c r="B54" s="32"/>
      <c r="C54" s="32"/>
      <c r="D54" s="32"/>
      <c r="E54" s="32"/>
      <c r="F54" s="32"/>
      <c r="G54" s="32"/>
      <c r="H54" s="32"/>
      <c r="I54" s="32"/>
      <c r="J54" s="32"/>
      <c r="K54" s="37"/>
      <c r="L54" s="37"/>
      <c r="M54" s="37"/>
      <c r="N54" s="37"/>
      <c r="O54" s="37"/>
      <c r="P54" s="37"/>
      <c r="Q54" s="37"/>
      <c r="R54" s="37"/>
      <c r="S54" s="37"/>
      <c r="T54" s="36"/>
      <c r="U54" s="36"/>
      <c r="V54" s="36"/>
      <c r="W54" s="33"/>
      <c r="Y54" s="33"/>
      <c r="Z54" s="35"/>
      <c r="AA54" s="33"/>
      <c r="AB54" s="34"/>
      <c r="AC54" s="34"/>
      <c r="AD54" s="34"/>
      <c r="AE54" s="33"/>
    </row>
    <row r="55" spans="1:31" ht="20.100000000000001" customHeight="1" x14ac:dyDescent="0.15">
      <c r="A55" s="185" t="s">
        <v>617</v>
      </c>
      <c r="B55" s="185"/>
      <c r="C55" s="187"/>
      <c r="D55" s="187"/>
      <c r="E55" s="187"/>
      <c r="F55" s="187"/>
      <c r="G55" s="187"/>
      <c r="H55" s="187"/>
      <c r="I55" s="187"/>
      <c r="J55" s="187"/>
      <c r="K55" s="187"/>
      <c r="L55" s="187"/>
      <c r="M55" s="187"/>
      <c r="N55" s="187"/>
      <c r="O55" s="187"/>
      <c r="P55" s="187"/>
      <c r="Q55" s="187"/>
      <c r="R55" s="187"/>
      <c r="S55" s="187"/>
      <c r="T55" s="187"/>
      <c r="U55" s="185"/>
      <c r="V55" s="185"/>
      <c r="W55" s="185"/>
      <c r="X55" s="185"/>
      <c r="Y55" s="185"/>
      <c r="Z55" s="185"/>
      <c r="AA55" s="185"/>
      <c r="AB55" s="185"/>
      <c r="AC55" s="185"/>
      <c r="AD55" s="185"/>
      <c r="AE55" s="187"/>
    </row>
    <row r="56" spans="1:31" ht="20.100000000000001" customHeight="1" x14ac:dyDescent="0.15">
      <c r="A56" s="185"/>
      <c r="B56" s="185"/>
      <c r="C56" s="187"/>
      <c r="D56" s="187"/>
      <c r="E56" s="187"/>
      <c r="F56" s="187"/>
      <c r="G56" s="187"/>
      <c r="H56" s="187"/>
      <c r="I56" s="187"/>
      <c r="J56" s="187"/>
      <c r="K56" s="187"/>
      <c r="L56" s="187"/>
      <c r="M56" s="187"/>
      <c r="N56" s="187"/>
      <c r="O56" s="187"/>
      <c r="P56" s="187"/>
      <c r="Q56" s="187"/>
      <c r="R56" s="187"/>
      <c r="S56" s="187"/>
      <c r="T56" s="187"/>
      <c r="U56" s="185"/>
      <c r="V56" s="185"/>
      <c r="W56" s="185"/>
      <c r="X56" s="185"/>
      <c r="Y56" s="185"/>
      <c r="Z56" s="212"/>
      <c r="AA56" s="212"/>
      <c r="AB56" s="212"/>
      <c r="AC56" s="212"/>
      <c r="AD56" s="212"/>
      <c r="AE56" s="187"/>
    </row>
    <row r="57" spans="1:31" ht="20.100000000000001" customHeight="1" x14ac:dyDescent="0.15">
      <c r="A57" s="67" t="s">
        <v>618</v>
      </c>
      <c r="B57" s="62"/>
      <c r="C57" s="62"/>
      <c r="D57" s="62"/>
      <c r="E57" s="62"/>
      <c r="F57" s="62"/>
      <c r="G57" s="62"/>
      <c r="H57" s="62"/>
      <c r="I57" s="62"/>
      <c r="J57" s="62"/>
      <c r="K57" s="62"/>
      <c r="L57" s="62"/>
      <c r="M57" s="62"/>
      <c r="N57" s="62"/>
      <c r="O57" s="62"/>
      <c r="P57" s="62"/>
      <c r="Q57" s="62"/>
      <c r="R57" s="62"/>
      <c r="S57" s="62"/>
      <c r="T57" s="62"/>
      <c r="U57" s="59"/>
      <c r="V57" s="62"/>
      <c r="W57" s="62"/>
      <c r="X57" s="62"/>
      <c r="Y57" s="62"/>
      <c r="Z57" s="62"/>
      <c r="AA57" s="59"/>
      <c r="AB57" s="62"/>
      <c r="AC57" s="62"/>
      <c r="AD57" s="62"/>
      <c r="AE57" s="153"/>
    </row>
    <row r="58" spans="1:31" ht="20.100000000000001" customHeight="1" x14ac:dyDescent="0.15">
      <c r="A58" s="153" t="s">
        <v>619</v>
      </c>
      <c r="B58" s="62"/>
      <c r="C58" s="62"/>
      <c r="D58" s="62"/>
      <c r="E58" s="62"/>
      <c r="F58" s="62"/>
      <c r="G58" s="62"/>
      <c r="H58" s="62"/>
      <c r="I58" s="62"/>
      <c r="J58" s="62"/>
      <c r="K58" s="62"/>
      <c r="L58" s="62"/>
      <c r="M58" s="62"/>
      <c r="N58" s="62"/>
      <c r="O58" s="62"/>
      <c r="P58" s="62"/>
      <c r="Q58" s="62"/>
      <c r="R58" s="62"/>
      <c r="S58" s="62"/>
      <c r="T58" s="62"/>
      <c r="U58" s="62"/>
      <c r="V58" s="62"/>
      <c r="W58" s="62"/>
      <c r="X58" s="62"/>
      <c r="Y58" s="62"/>
      <c r="Z58" s="62"/>
      <c r="AA58" s="62"/>
      <c r="AB58" s="62"/>
      <c r="AC58" s="62"/>
      <c r="AD58" s="62"/>
      <c r="AE58" s="62"/>
    </row>
    <row r="59" spans="1:31" ht="81" customHeight="1" x14ac:dyDescent="0.15">
      <c r="A59" s="235"/>
      <c r="B59" s="236"/>
      <c r="C59" s="236"/>
      <c r="D59" s="236"/>
      <c r="E59" s="236"/>
      <c r="F59" s="236"/>
      <c r="G59" s="236"/>
      <c r="H59" s="236"/>
      <c r="I59" s="236"/>
      <c r="J59" s="236"/>
      <c r="K59" s="236"/>
      <c r="L59" s="236"/>
      <c r="M59" s="236"/>
      <c r="N59" s="236"/>
      <c r="O59" s="236"/>
      <c r="P59" s="236"/>
      <c r="Q59" s="236"/>
      <c r="R59" s="236"/>
      <c r="S59" s="236"/>
      <c r="T59" s="236"/>
      <c r="U59" s="236"/>
      <c r="V59" s="236"/>
      <c r="W59" s="236"/>
      <c r="X59" s="236"/>
      <c r="Y59" s="236"/>
      <c r="Z59" s="236"/>
      <c r="AA59" s="236"/>
      <c r="AB59" s="236"/>
      <c r="AC59" s="236"/>
      <c r="AD59" s="236"/>
      <c r="AE59" s="237"/>
    </row>
  </sheetData>
  <mergeCells count="8">
    <mergeCell ref="A59:AE59"/>
    <mergeCell ref="D1:AE2"/>
    <mergeCell ref="Z10:AE12"/>
    <mergeCell ref="A44:AE44"/>
    <mergeCell ref="A47:AE47"/>
    <mergeCell ref="D3:AE3"/>
    <mergeCell ref="Z6:AE6"/>
    <mergeCell ref="Z24:AE26"/>
  </mergeCells>
  <phoneticPr fontId="1"/>
  <conditionalFormatting sqref="A58">
    <cfRule type="expression" dxfId="6" priority="1">
      <formula>$AD$8="✔"</formula>
    </cfRule>
    <cfRule type="expression" dxfId="5" priority="2">
      <formula>$AD$8="✔"</formula>
    </cfRule>
  </conditionalFormatting>
  <dataValidations count="1">
    <dataValidation type="list" allowBlank="1" showInputMessage="1" showErrorMessage="1" sqref="Z16:AE16 Z30:AE30 Z42 AB42 AD42 Z45 AB45 AD45 AD9 AA9">
      <formula1>"✔"</formula1>
    </dataValidation>
  </dataValidations>
  <printOptions horizontalCentered="1"/>
  <pageMargins left="0.51181102362204722" right="0.51181102362204722" top="0.74803149606299213" bottom="0.35433070866141736" header="0.31496062992125984" footer="0.31496062992125984"/>
  <pageSetup paperSize="9" scale="83" fitToHeight="0" orientation="portrait" r:id="rId1"/>
  <headerFooter>
    <oddHeader>&amp;L原則5</oddHeader>
    <oddFooter>&amp;C&amp;P</oddFooter>
  </headerFooter>
  <rowBreaks count="1" manualBreakCount="1">
    <brk id="39" max="30"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F109"/>
  <sheetViews>
    <sheetView view="pageBreakPreview" zoomScaleNormal="120" zoomScaleSheetLayoutView="100" workbookViewId="0">
      <pane ySplit="7" topLeftCell="A92" activePane="bottomLeft" state="frozen"/>
      <selection activeCell="AN56" sqref="AN56"/>
      <selection pane="bottomLeft" activeCell="AY71" sqref="AY71"/>
    </sheetView>
  </sheetViews>
  <sheetFormatPr defaultColWidth="3.625" defaultRowHeight="20.100000000000001" customHeight="1" x14ac:dyDescent="0.15"/>
  <cols>
    <col min="1" max="1" width="4.5" style="30" customWidth="1"/>
    <col min="2" max="3" width="3.625" style="30"/>
    <col min="4" max="4" width="3.75" style="30" customWidth="1"/>
    <col min="5" max="7" width="3.625" style="30"/>
    <col min="8" max="8" width="3.625" style="30" customWidth="1"/>
    <col min="9" max="16384" width="3.625" style="30"/>
  </cols>
  <sheetData>
    <row r="1" spans="1:31" ht="20.100000000000001" customHeight="1" x14ac:dyDescent="0.15">
      <c r="A1" s="181" t="s">
        <v>357</v>
      </c>
      <c r="B1" s="182"/>
      <c r="C1" s="182"/>
      <c r="D1" s="306" t="s">
        <v>390</v>
      </c>
      <c r="E1" s="307"/>
      <c r="F1" s="307"/>
      <c r="G1" s="307"/>
      <c r="H1" s="307"/>
      <c r="I1" s="307"/>
      <c r="J1" s="307"/>
      <c r="K1" s="307"/>
      <c r="L1" s="307"/>
      <c r="M1" s="307"/>
      <c r="N1" s="307"/>
      <c r="O1" s="307"/>
      <c r="P1" s="307"/>
      <c r="Q1" s="307"/>
      <c r="R1" s="307"/>
      <c r="S1" s="307"/>
      <c r="T1" s="307"/>
      <c r="U1" s="307"/>
      <c r="V1" s="307"/>
      <c r="W1" s="307"/>
      <c r="X1" s="307"/>
      <c r="Y1" s="307"/>
      <c r="Z1" s="307"/>
      <c r="AA1" s="307"/>
      <c r="AB1" s="307"/>
      <c r="AC1" s="307"/>
      <c r="AD1" s="307"/>
      <c r="AE1" s="308"/>
    </row>
    <row r="2" spans="1:31" s="154" customFormat="1" ht="20.100000000000001" customHeight="1" x14ac:dyDescent="0.15">
      <c r="A2" s="183"/>
      <c r="B2" s="184"/>
      <c r="C2" s="184"/>
      <c r="D2" s="309"/>
      <c r="E2" s="310"/>
      <c r="F2" s="310"/>
      <c r="G2" s="310"/>
      <c r="H2" s="310"/>
      <c r="I2" s="310"/>
      <c r="J2" s="310"/>
      <c r="K2" s="310"/>
      <c r="L2" s="310"/>
      <c r="M2" s="310"/>
      <c r="N2" s="310"/>
      <c r="O2" s="310"/>
      <c r="P2" s="310"/>
      <c r="Q2" s="310"/>
      <c r="R2" s="310"/>
      <c r="S2" s="310"/>
      <c r="T2" s="310"/>
      <c r="U2" s="310"/>
      <c r="V2" s="310"/>
      <c r="W2" s="310"/>
      <c r="X2" s="310"/>
      <c r="Y2" s="310"/>
      <c r="Z2" s="310"/>
      <c r="AA2" s="310"/>
      <c r="AB2" s="310"/>
      <c r="AC2" s="310"/>
      <c r="AD2" s="310"/>
      <c r="AE2" s="311"/>
    </row>
    <row r="3" spans="1:31" ht="20.100000000000001" customHeight="1" x14ac:dyDescent="0.15">
      <c r="A3" s="188" t="s">
        <v>5</v>
      </c>
      <c r="B3" s="189"/>
      <c r="C3" s="189"/>
      <c r="D3" s="278" t="s">
        <v>745</v>
      </c>
      <c r="E3" s="279"/>
      <c r="F3" s="279"/>
      <c r="G3" s="279"/>
      <c r="H3" s="279"/>
      <c r="I3" s="279"/>
      <c r="J3" s="279"/>
      <c r="K3" s="279"/>
      <c r="L3" s="279"/>
      <c r="M3" s="279"/>
      <c r="N3" s="279"/>
      <c r="O3" s="279"/>
      <c r="P3" s="279"/>
      <c r="Q3" s="279"/>
      <c r="R3" s="279"/>
      <c r="S3" s="279"/>
      <c r="T3" s="279"/>
      <c r="U3" s="279"/>
      <c r="V3" s="279"/>
      <c r="W3" s="279"/>
      <c r="X3" s="279"/>
      <c r="Y3" s="279"/>
      <c r="Z3" s="279"/>
      <c r="AA3" s="279"/>
      <c r="AB3" s="279"/>
      <c r="AC3" s="279"/>
      <c r="AD3" s="279"/>
      <c r="AE3" s="280"/>
    </row>
    <row r="4" spans="1:31" s="154" customFormat="1" ht="20.100000000000001" customHeight="1" x14ac:dyDescent="0.15">
      <c r="D4" s="172"/>
      <c r="E4" s="172"/>
      <c r="F4" s="172"/>
      <c r="G4" s="172"/>
      <c r="H4" s="172"/>
      <c r="I4" s="172"/>
      <c r="J4" s="172"/>
      <c r="K4" s="172"/>
      <c r="L4" s="172"/>
      <c r="M4" s="172"/>
      <c r="N4" s="172"/>
      <c r="O4" s="172"/>
      <c r="P4" s="172"/>
      <c r="Q4" s="172"/>
      <c r="R4" s="172"/>
      <c r="S4" s="172"/>
      <c r="T4" s="172"/>
      <c r="U4" s="172"/>
      <c r="V4" s="172"/>
      <c r="W4" s="172"/>
      <c r="X4" s="172"/>
      <c r="Y4" s="172"/>
      <c r="Z4" s="172"/>
      <c r="AA4" s="172"/>
      <c r="AB4" s="172"/>
      <c r="AC4" s="172"/>
      <c r="AD4" s="172"/>
      <c r="AE4" s="172"/>
    </row>
    <row r="5" spans="1:31" ht="20.100000000000001" customHeight="1" x14ac:dyDescent="0.15">
      <c r="A5" s="38" t="s">
        <v>163</v>
      </c>
    </row>
    <row r="6" spans="1:31" ht="19.5" customHeight="1" x14ac:dyDescent="0.15">
      <c r="A6" s="185" t="s">
        <v>168</v>
      </c>
      <c r="B6" s="185"/>
      <c r="C6" s="187"/>
      <c r="D6" s="187"/>
      <c r="E6" s="187"/>
      <c r="F6" s="187"/>
      <c r="G6" s="187"/>
      <c r="H6" s="187"/>
      <c r="I6" s="187"/>
      <c r="J6" s="187"/>
      <c r="K6" s="187"/>
      <c r="L6" s="187"/>
      <c r="M6" s="187"/>
      <c r="N6" s="187"/>
      <c r="O6" s="187"/>
      <c r="P6" s="187"/>
      <c r="Q6" s="187"/>
      <c r="R6" s="187"/>
      <c r="S6" s="187"/>
      <c r="T6" s="187"/>
      <c r="U6" s="185"/>
      <c r="V6" s="185"/>
      <c r="W6" s="187"/>
      <c r="X6" s="185"/>
      <c r="Y6" s="185"/>
      <c r="Z6" s="241" t="s">
        <v>121</v>
      </c>
      <c r="AA6" s="241"/>
      <c r="AB6" s="241"/>
      <c r="AC6" s="241"/>
      <c r="AD6" s="241"/>
      <c r="AE6" s="241"/>
    </row>
    <row r="7" spans="1:31" ht="19.5" customHeight="1" x14ac:dyDescent="0.15">
      <c r="A7" s="187"/>
      <c r="B7" s="187"/>
      <c r="C7" s="187"/>
      <c r="D7" s="187"/>
      <c r="E7" s="187"/>
      <c r="F7" s="184"/>
      <c r="G7" s="184"/>
      <c r="H7" s="184"/>
      <c r="I7" s="184"/>
      <c r="J7" s="184"/>
      <c r="K7" s="184"/>
      <c r="L7" s="184"/>
      <c r="M7" s="184"/>
      <c r="N7" s="184"/>
      <c r="O7" s="184"/>
      <c r="P7" s="184"/>
      <c r="Q7" s="184"/>
      <c r="R7" s="184"/>
      <c r="S7" s="187"/>
      <c r="T7" s="187"/>
      <c r="U7" s="187"/>
      <c r="V7" s="187"/>
      <c r="W7" s="187"/>
      <c r="X7" s="187"/>
      <c r="Y7" s="187"/>
      <c r="Z7" s="185"/>
      <c r="AA7" s="185" t="s">
        <v>2</v>
      </c>
      <c r="AB7" s="185"/>
      <c r="AC7" s="185"/>
      <c r="AD7" s="185" t="s">
        <v>3</v>
      </c>
      <c r="AE7" s="187"/>
    </row>
    <row r="8" spans="1:31" ht="19.5" customHeight="1" x14ac:dyDescent="0.15">
      <c r="A8" s="87"/>
      <c r="B8" s="100" t="s">
        <v>198</v>
      </c>
      <c r="C8" s="87"/>
      <c r="D8" s="87"/>
      <c r="E8" s="88"/>
      <c r="F8" s="88"/>
      <c r="G8" s="88"/>
      <c r="H8" s="88"/>
      <c r="I8" s="88"/>
      <c r="J8" s="88"/>
      <c r="K8" s="88"/>
      <c r="L8" s="88"/>
      <c r="M8" s="88"/>
      <c r="N8" s="88"/>
      <c r="O8" s="88"/>
      <c r="P8" s="88"/>
      <c r="Q8" s="88"/>
      <c r="R8" s="88"/>
      <c r="S8" s="88"/>
      <c r="T8" s="88"/>
      <c r="U8" s="88"/>
      <c r="V8" s="88"/>
      <c r="W8" s="88"/>
      <c r="X8" s="88"/>
      <c r="Y8" s="88"/>
      <c r="Z8" s="88"/>
      <c r="AA8" s="88"/>
      <c r="AB8" s="88"/>
      <c r="AC8" s="88"/>
      <c r="AD8" s="88"/>
      <c r="AE8" s="88"/>
    </row>
    <row r="9" spans="1:31" ht="19.5" customHeight="1" x14ac:dyDescent="0.15">
      <c r="A9" s="83" t="s">
        <v>603</v>
      </c>
      <c r="B9" s="83" t="s">
        <v>285</v>
      </c>
      <c r="C9" s="83"/>
      <c r="D9" s="83"/>
      <c r="E9" s="83"/>
      <c r="F9" s="83"/>
      <c r="G9" s="83"/>
      <c r="H9" s="83"/>
      <c r="I9" s="83"/>
      <c r="J9" s="83"/>
      <c r="K9" s="83"/>
      <c r="L9" s="83"/>
      <c r="M9" s="83"/>
      <c r="N9" s="83"/>
      <c r="O9" s="88"/>
      <c r="P9" s="88"/>
      <c r="Q9" s="88"/>
      <c r="R9" s="88"/>
      <c r="S9" s="88"/>
      <c r="T9" s="88"/>
      <c r="U9" s="88"/>
      <c r="V9" s="67"/>
      <c r="W9" s="88"/>
      <c r="X9" s="87"/>
      <c r="Y9" s="88"/>
      <c r="Z9" s="87"/>
      <c r="AA9" s="79"/>
      <c r="AB9" s="60"/>
      <c r="AC9" s="88"/>
      <c r="AD9" s="79"/>
      <c r="AE9" s="87"/>
    </row>
    <row r="10" spans="1:31" ht="19.5" customHeight="1" x14ac:dyDescent="0.15">
      <c r="A10" s="83"/>
      <c r="B10" s="83" t="s">
        <v>159</v>
      </c>
      <c r="C10" s="83"/>
      <c r="D10" s="83"/>
      <c r="E10" s="83"/>
      <c r="F10" s="83"/>
      <c r="G10" s="83"/>
      <c r="H10" s="83"/>
      <c r="I10" s="83"/>
      <c r="J10" s="83"/>
      <c r="K10" s="83"/>
      <c r="L10" s="83"/>
      <c r="M10" s="83"/>
      <c r="N10" s="83"/>
      <c r="O10" s="88"/>
      <c r="P10" s="88"/>
      <c r="Q10" s="88"/>
      <c r="R10" s="88"/>
      <c r="S10" s="88"/>
      <c r="T10" s="88"/>
      <c r="U10" s="88"/>
      <c r="V10" s="88"/>
      <c r="W10" s="88"/>
      <c r="X10" s="88"/>
      <c r="Y10" s="88"/>
      <c r="Z10" s="321"/>
      <c r="AA10" s="322"/>
      <c r="AB10" s="322"/>
      <c r="AC10" s="322"/>
      <c r="AD10" s="322"/>
      <c r="AE10" s="323"/>
    </row>
    <row r="11" spans="1:31" ht="19.5" customHeight="1" x14ac:dyDescent="0.15">
      <c r="A11" s="83"/>
      <c r="B11" s="88"/>
      <c r="C11" s="87"/>
      <c r="D11" s="87"/>
      <c r="E11" s="88"/>
      <c r="F11" s="88"/>
      <c r="G11" s="88"/>
      <c r="H11" s="88"/>
      <c r="I11" s="88"/>
      <c r="J11" s="88"/>
      <c r="K11" s="88"/>
      <c r="L11" s="88"/>
      <c r="M11" s="88"/>
      <c r="N11" s="88"/>
      <c r="O11" s="88"/>
      <c r="P11" s="88"/>
      <c r="Q11" s="88"/>
      <c r="R11" s="88"/>
      <c r="S11" s="88"/>
      <c r="T11" s="88"/>
      <c r="U11" s="88"/>
      <c r="V11" s="88"/>
      <c r="W11" s="88"/>
      <c r="X11" s="88"/>
      <c r="Y11" s="88"/>
      <c r="Z11" s="324"/>
      <c r="AA11" s="325"/>
      <c r="AB11" s="325"/>
      <c r="AC11" s="325"/>
      <c r="AD11" s="325"/>
      <c r="AE11" s="326"/>
    </row>
    <row r="12" spans="1:31" ht="19.5" customHeight="1" x14ac:dyDescent="0.15">
      <c r="A12" s="87"/>
      <c r="B12" s="88"/>
      <c r="C12" s="88"/>
      <c r="D12" s="88"/>
      <c r="E12" s="88"/>
      <c r="F12" s="88"/>
      <c r="G12" s="88"/>
      <c r="H12" s="88"/>
      <c r="I12" s="88"/>
      <c r="J12" s="88"/>
      <c r="K12" s="88"/>
      <c r="L12" s="88"/>
      <c r="M12" s="88"/>
      <c r="N12" s="88"/>
      <c r="O12" s="88"/>
      <c r="P12" s="88"/>
      <c r="Q12" s="88"/>
      <c r="R12" s="88"/>
      <c r="S12" s="88"/>
      <c r="T12" s="88"/>
      <c r="U12" s="88"/>
      <c r="V12" s="88"/>
      <c r="W12" s="88"/>
      <c r="X12" s="88"/>
      <c r="Y12" s="88"/>
      <c r="Z12" s="327"/>
      <c r="AA12" s="328"/>
      <c r="AB12" s="328"/>
      <c r="AC12" s="328"/>
      <c r="AD12" s="328"/>
      <c r="AE12" s="329"/>
    </row>
    <row r="13" spans="1:31" s="58" customFormat="1" ht="19.5" customHeight="1" x14ac:dyDescent="0.15">
      <c r="A13" s="87"/>
      <c r="B13" s="88"/>
      <c r="C13" s="88"/>
      <c r="D13" s="88"/>
      <c r="E13" s="88"/>
      <c r="F13" s="88"/>
      <c r="G13" s="88"/>
      <c r="H13" s="88"/>
      <c r="I13" s="88"/>
      <c r="J13" s="88"/>
      <c r="K13" s="88"/>
      <c r="L13" s="88"/>
      <c r="M13" s="88"/>
      <c r="N13" s="88"/>
      <c r="O13" s="88"/>
      <c r="P13" s="88"/>
      <c r="Q13" s="88"/>
      <c r="R13" s="88"/>
      <c r="S13" s="88"/>
      <c r="T13" s="88"/>
      <c r="U13" s="88"/>
      <c r="V13" s="88"/>
      <c r="W13" s="88"/>
      <c r="X13" s="88"/>
      <c r="Y13" s="88"/>
      <c r="Z13" s="75"/>
      <c r="AA13" s="94"/>
      <c r="AB13" s="75"/>
      <c r="AC13" s="75"/>
      <c r="AD13" s="94"/>
      <c r="AE13" s="75"/>
    </row>
    <row r="14" spans="1:31" ht="19.5" customHeight="1" x14ac:dyDescent="0.15">
      <c r="A14" s="83" t="s">
        <v>604</v>
      </c>
      <c r="B14" s="60" t="s">
        <v>161</v>
      </c>
      <c r="C14" s="83"/>
      <c r="D14" s="83"/>
      <c r="E14" s="83"/>
      <c r="F14" s="83"/>
      <c r="G14" s="83"/>
      <c r="H14" s="83"/>
      <c r="I14" s="88"/>
      <c r="J14" s="88"/>
      <c r="K14" s="88"/>
      <c r="L14" s="88"/>
      <c r="M14" s="88"/>
      <c r="N14" s="88"/>
      <c r="O14" s="88"/>
      <c r="P14" s="88"/>
      <c r="Q14" s="88"/>
      <c r="R14" s="88"/>
      <c r="S14" s="88"/>
      <c r="T14" s="88"/>
      <c r="U14" s="88"/>
      <c r="V14" s="67"/>
      <c r="W14" s="88"/>
      <c r="X14" s="88"/>
      <c r="Y14" s="88"/>
      <c r="Z14" s="88"/>
      <c r="AA14" s="79"/>
      <c r="AB14" s="60"/>
      <c r="AC14" s="88"/>
      <c r="AD14" s="79"/>
      <c r="AE14" s="88"/>
    </row>
    <row r="15" spans="1:31" ht="19.5" customHeight="1" x14ac:dyDescent="0.15">
      <c r="A15" s="87"/>
      <c r="B15" s="104"/>
      <c r="C15" s="88"/>
      <c r="D15" s="88"/>
      <c r="E15" s="88"/>
      <c r="F15" s="88"/>
      <c r="G15" s="88"/>
      <c r="H15" s="88"/>
      <c r="I15" s="88"/>
      <c r="J15" s="88"/>
      <c r="K15" s="88"/>
      <c r="L15" s="88"/>
      <c r="M15" s="88"/>
      <c r="N15" s="88"/>
      <c r="O15" s="88"/>
      <c r="P15" s="88"/>
      <c r="Q15" s="88"/>
      <c r="R15" s="88"/>
      <c r="S15" s="88"/>
      <c r="T15" s="88"/>
      <c r="U15" s="88"/>
      <c r="V15" s="88"/>
      <c r="W15" s="88"/>
      <c r="X15" s="88"/>
      <c r="Y15" s="88"/>
      <c r="Z15" s="242"/>
      <c r="AA15" s="243"/>
      <c r="AB15" s="243"/>
      <c r="AC15" s="243"/>
      <c r="AD15" s="243"/>
      <c r="AE15" s="244"/>
    </row>
    <row r="16" spans="1:31" ht="19.5" customHeight="1" x14ac:dyDescent="0.15">
      <c r="A16" s="87"/>
      <c r="B16" s="103"/>
      <c r="C16" s="88"/>
      <c r="D16" s="88"/>
      <c r="E16" s="88"/>
      <c r="F16" s="88"/>
      <c r="G16" s="88"/>
      <c r="H16" s="88"/>
      <c r="I16" s="88"/>
      <c r="J16" s="88"/>
      <c r="K16" s="88"/>
      <c r="L16" s="88"/>
      <c r="M16" s="88"/>
      <c r="N16" s="88"/>
      <c r="O16" s="88"/>
      <c r="P16" s="88"/>
      <c r="Q16" s="88"/>
      <c r="R16" s="88"/>
      <c r="S16" s="88"/>
      <c r="T16" s="88"/>
      <c r="U16" s="88"/>
      <c r="V16" s="88"/>
      <c r="W16" s="88"/>
      <c r="X16" s="88"/>
      <c r="Y16" s="88"/>
      <c r="Z16" s="245"/>
      <c r="AA16" s="246"/>
      <c r="AB16" s="246"/>
      <c r="AC16" s="246"/>
      <c r="AD16" s="246"/>
      <c r="AE16" s="247"/>
    </row>
    <row r="17" spans="1:31" ht="19.5" customHeight="1" x14ac:dyDescent="0.15">
      <c r="A17" s="87"/>
      <c r="B17" s="63"/>
      <c r="C17" s="76"/>
      <c r="D17" s="88"/>
      <c r="E17" s="88"/>
      <c r="F17" s="88"/>
      <c r="G17" s="88"/>
      <c r="H17" s="88"/>
      <c r="I17" s="88"/>
      <c r="J17" s="88"/>
      <c r="K17" s="88"/>
      <c r="L17" s="88"/>
      <c r="M17" s="88"/>
      <c r="N17" s="88"/>
      <c r="O17" s="88"/>
      <c r="P17" s="88"/>
      <c r="Q17" s="88"/>
      <c r="R17" s="88"/>
      <c r="S17" s="88"/>
      <c r="T17" s="88"/>
      <c r="U17" s="88"/>
      <c r="V17" s="88"/>
      <c r="W17" s="88"/>
      <c r="X17" s="88"/>
      <c r="Y17" s="88"/>
      <c r="Z17" s="248"/>
      <c r="AA17" s="249"/>
      <c r="AB17" s="249"/>
      <c r="AC17" s="249"/>
      <c r="AD17" s="249"/>
      <c r="AE17" s="250"/>
    </row>
    <row r="18" spans="1:31" s="58" customFormat="1" ht="19.5" customHeight="1" x14ac:dyDescent="0.15">
      <c r="A18" s="87"/>
      <c r="B18" s="63"/>
      <c r="C18" s="76"/>
      <c r="D18" s="88"/>
      <c r="E18" s="88"/>
      <c r="F18" s="88"/>
      <c r="G18" s="88"/>
      <c r="H18" s="88"/>
      <c r="I18" s="88"/>
      <c r="J18" s="88"/>
      <c r="K18" s="88"/>
      <c r="L18" s="88"/>
      <c r="M18" s="88"/>
      <c r="N18" s="88"/>
      <c r="O18" s="88"/>
      <c r="P18" s="88"/>
      <c r="Q18" s="88"/>
      <c r="R18" s="88"/>
      <c r="S18" s="88"/>
      <c r="T18" s="88"/>
      <c r="U18" s="88"/>
      <c r="V18" s="88"/>
      <c r="W18" s="88"/>
      <c r="X18" s="88"/>
      <c r="Y18" s="88"/>
      <c r="Z18" s="75"/>
      <c r="AA18" s="94"/>
      <c r="AB18" s="75"/>
      <c r="AC18" s="75"/>
      <c r="AD18" s="94"/>
      <c r="AE18" s="75"/>
    </row>
    <row r="19" spans="1:31" ht="19.5" customHeight="1" x14ac:dyDescent="0.15">
      <c r="A19" s="83" t="s">
        <v>605</v>
      </c>
      <c r="B19" s="60" t="s">
        <v>286</v>
      </c>
      <c r="C19" s="83"/>
      <c r="D19" s="83"/>
      <c r="E19" s="83"/>
      <c r="F19" s="83"/>
      <c r="G19" s="83"/>
      <c r="H19" s="83"/>
      <c r="I19" s="83"/>
      <c r="J19" s="83"/>
      <c r="K19" s="83"/>
      <c r="L19" s="83"/>
      <c r="M19" s="83"/>
      <c r="N19" s="83"/>
      <c r="O19" s="83"/>
      <c r="P19" s="83"/>
      <c r="Q19" s="83"/>
      <c r="R19" s="83"/>
      <c r="S19" s="88"/>
      <c r="T19" s="88"/>
      <c r="U19" s="88"/>
      <c r="V19" s="67"/>
      <c r="W19" s="88"/>
      <c r="X19" s="87"/>
      <c r="Y19" s="88"/>
      <c r="Z19" s="88"/>
      <c r="AA19" s="79"/>
      <c r="AB19" s="60"/>
      <c r="AC19" s="88"/>
      <c r="AD19" s="79"/>
      <c r="AE19" s="88"/>
    </row>
    <row r="20" spans="1:31" ht="19.5" customHeight="1" x14ac:dyDescent="0.15">
      <c r="A20" s="87"/>
      <c r="B20" s="105"/>
      <c r="C20" s="88"/>
      <c r="D20" s="88"/>
      <c r="E20" s="88"/>
      <c r="F20" s="88"/>
      <c r="G20" s="88"/>
      <c r="H20" s="88"/>
      <c r="I20" s="88"/>
      <c r="J20" s="88"/>
      <c r="K20" s="88"/>
      <c r="L20" s="88"/>
      <c r="M20" s="88"/>
      <c r="N20" s="88"/>
      <c r="O20" s="88"/>
      <c r="P20" s="88"/>
      <c r="Q20" s="88"/>
      <c r="R20" s="88"/>
      <c r="S20" s="88"/>
      <c r="T20" s="88"/>
      <c r="U20" s="88"/>
      <c r="V20" s="88"/>
      <c r="W20" s="88"/>
      <c r="X20" s="88"/>
      <c r="Y20" s="88"/>
      <c r="Z20" s="242"/>
      <c r="AA20" s="243"/>
      <c r="AB20" s="243"/>
      <c r="AC20" s="243"/>
      <c r="AD20" s="243"/>
      <c r="AE20" s="244"/>
    </row>
    <row r="21" spans="1:31" ht="19.5" customHeight="1" x14ac:dyDescent="0.15">
      <c r="A21" s="87"/>
      <c r="B21" s="103"/>
      <c r="C21" s="88"/>
      <c r="D21" s="88"/>
      <c r="E21" s="88"/>
      <c r="F21" s="88"/>
      <c r="G21" s="88"/>
      <c r="H21" s="88"/>
      <c r="I21" s="88"/>
      <c r="J21" s="87"/>
      <c r="K21" s="87"/>
      <c r="L21" s="87"/>
      <c r="M21" s="87"/>
      <c r="N21" s="87"/>
      <c r="O21" s="87"/>
      <c r="P21" s="87"/>
      <c r="Q21" s="87"/>
      <c r="R21" s="87"/>
      <c r="S21" s="87"/>
      <c r="T21" s="87"/>
      <c r="U21" s="87"/>
      <c r="V21" s="87"/>
      <c r="W21" s="87"/>
      <c r="X21" s="87"/>
      <c r="Y21" s="87"/>
      <c r="Z21" s="245"/>
      <c r="AA21" s="246"/>
      <c r="AB21" s="246"/>
      <c r="AC21" s="246"/>
      <c r="AD21" s="246"/>
      <c r="AE21" s="247"/>
    </row>
    <row r="22" spans="1:31" ht="19.5" customHeight="1" x14ac:dyDescent="0.15">
      <c r="A22" s="87"/>
      <c r="B22" s="63"/>
      <c r="C22" s="76"/>
      <c r="D22" s="88"/>
      <c r="E22" s="88"/>
      <c r="F22" s="88"/>
      <c r="G22" s="88"/>
      <c r="H22" s="88"/>
      <c r="I22" s="88"/>
      <c r="J22" s="87"/>
      <c r="K22" s="87"/>
      <c r="L22" s="87"/>
      <c r="M22" s="87"/>
      <c r="N22" s="87"/>
      <c r="O22" s="87"/>
      <c r="P22" s="87"/>
      <c r="Q22" s="61"/>
      <c r="R22" s="61"/>
      <c r="S22" s="61"/>
      <c r="T22" s="61"/>
      <c r="U22" s="61"/>
      <c r="V22" s="61"/>
      <c r="W22" s="61"/>
      <c r="X22" s="61"/>
      <c r="Y22" s="61"/>
      <c r="Z22" s="248"/>
      <c r="AA22" s="249"/>
      <c r="AB22" s="249"/>
      <c r="AC22" s="249"/>
      <c r="AD22" s="249"/>
      <c r="AE22" s="250"/>
    </row>
    <row r="23" spans="1:31" s="154" customFormat="1" ht="19.5" customHeight="1" x14ac:dyDescent="0.15">
      <c r="A23" s="87"/>
      <c r="B23" s="153"/>
      <c r="C23" s="76"/>
      <c r="D23" s="88"/>
      <c r="E23" s="88"/>
      <c r="F23" s="88"/>
      <c r="G23" s="88"/>
      <c r="H23" s="88"/>
      <c r="I23" s="88"/>
      <c r="J23" s="87"/>
      <c r="K23" s="87"/>
      <c r="L23" s="87"/>
      <c r="M23" s="87"/>
      <c r="N23" s="87"/>
      <c r="O23" s="87"/>
      <c r="P23" s="87"/>
      <c r="Q23" s="155"/>
      <c r="R23" s="155"/>
      <c r="S23" s="155"/>
      <c r="T23" s="155"/>
      <c r="U23" s="155"/>
      <c r="V23" s="155"/>
      <c r="W23" s="155"/>
      <c r="X23" s="155"/>
      <c r="Y23" s="155"/>
      <c r="Z23" s="209"/>
      <c r="AA23" s="209"/>
      <c r="AB23" s="209"/>
      <c r="AC23" s="209"/>
      <c r="AD23" s="209"/>
      <c r="AE23" s="209"/>
    </row>
    <row r="24" spans="1:31" s="154" customFormat="1" ht="19.5" customHeight="1" x14ac:dyDescent="0.15">
      <c r="A24" s="88"/>
      <c r="B24" s="167" t="s">
        <v>197</v>
      </c>
      <c r="C24" s="87"/>
      <c r="D24" s="87"/>
      <c r="E24" s="88"/>
      <c r="F24" s="88"/>
      <c r="G24" s="88"/>
      <c r="H24" s="88"/>
      <c r="I24" s="88"/>
      <c r="J24" s="88"/>
      <c r="K24" s="88"/>
      <c r="L24" s="88"/>
      <c r="M24" s="88"/>
      <c r="N24" s="88"/>
      <c r="O24" s="88"/>
      <c r="P24" s="88"/>
      <c r="Q24" s="88"/>
      <c r="R24" s="88"/>
      <c r="S24" s="88"/>
      <c r="T24" s="88"/>
      <c r="U24" s="88"/>
      <c r="V24" s="67"/>
      <c r="W24" s="88"/>
      <c r="X24" s="88"/>
      <c r="Y24" s="88"/>
      <c r="Z24" s="87"/>
      <c r="AA24" s="88"/>
      <c r="AB24" s="88"/>
      <c r="AC24" s="88"/>
      <c r="AD24" s="88"/>
      <c r="AE24" s="88"/>
    </row>
    <row r="25" spans="1:31" s="154" customFormat="1" ht="19.5" customHeight="1" x14ac:dyDescent="0.15">
      <c r="A25" s="83" t="s">
        <v>606</v>
      </c>
      <c r="B25" s="83" t="s">
        <v>539</v>
      </c>
      <c r="C25" s="83"/>
      <c r="D25" s="83"/>
      <c r="E25" s="83"/>
      <c r="F25" s="83"/>
      <c r="G25" s="83"/>
      <c r="H25" s="83"/>
      <c r="I25" s="83"/>
      <c r="J25" s="83"/>
      <c r="K25" s="83"/>
      <c r="L25" s="83"/>
      <c r="M25" s="83"/>
      <c r="N25" s="83"/>
      <c r="O25" s="83"/>
      <c r="P25" s="83"/>
      <c r="Q25" s="88"/>
      <c r="R25" s="88"/>
      <c r="S25" s="88"/>
      <c r="T25" s="88"/>
      <c r="U25" s="88"/>
      <c r="V25" s="67"/>
      <c r="W25" s="88"/>
      <c r="X25" s="87"/>
      <c r="Y25" s="88"/>
      <c r="Z25" s="88"/>
      <c r="AA25" s="166"/>
      <c r="AB25" s="60"/>
      <c r="AC25" s="88"/>
      <c r="AD25" s="166"/>
      <c r="AE25" s="88"/>
    </row>
    <row r="26" spans="1:31" s="154" customFormat="1" ht="19.5" customHeight="1" x14ac:dyDescent="0.15">
      <c r="A26" s="83"/>
      <c r="B26" s="83" t="s">
        <v>506</v>
      </c>
      <c r="C26" s="83"/>
      <c r="D26" s="83"/>
      <c r="E26" s="83"/>
      <c r="F26" s="83"/>
      <c r="G26" s="83"/>
      <c r="H26" s="83"/>
      <c r="I26" s="83"/>
      <c r="J26" s="83"/>
      <c r="K26" s="83"/>
      <c r="L26" s="83"/>
      <c r="M26" s="83"/>
      <c r="N26" s="83"/>
      <c r="O26" s="83"/>
      <c r="P26" s="83"/>
      <c r="Q26" s="88"/>
      <c r="R26" s="88"/>
      <c r="S26" s="88"/>
      <c r="T26" s="88"/>
      <c r="U26" s="88"/>
      <c r="V26" s="87"/>
      <c r="W26" s="88"/>
      <c r="X26" s="88"/>
      <c r="Y26" s="88"/>
      <c r="Z26" s="254"/>
      <c r="AA26" s="322"/>
      <c r="AB26" s="322"/>
      <c r="AC26" s="322"/>
      <c r="AD26" s="322"/>
      <c r="AE26" s="323"/>
    </row>
    <row r="27" spans="1:31" s="154" customFormat="1" ht="19.5" customHeight="1" x14ac:dyDescent="0.15">
      <c r="A27" s="88"/>
      <c r="B27" s="88"/>
      <c r="C27" s="87"/>
      <c r="D27" s="87"/>
      <c r="E27" s="88"/>
      <c r="F27" s="88"/>
      <c r="G27" s="88"/>
      <c r="H27" s="88"/>
      <c r="I27" s="88"/>
      <c r="J27" s="88"/>
      <c r="K27" s="88"/>
      <c r="L27" s="88"/>
      <c r="M27" s="88"/>
      <c r="N27" s="88"/>
      <c r="O27" s="88"/>
      <c r="P27" s="88"/>
      <c r="Q27" s="88"/>
      <c r="R27" s="88"/>
      <c r="S27" s="88"/>
      <c r="T27" s="88"/>
      <c r="U27" s="88"/>
      <c r="V27" s="88"/>
      <c r="W27" s="88"/>
      <c r="X27" s="88"/>
      <c r="Y27" s="88"/>
      <c r="Z27" s="324"/>
      <c r="AA27" s="325"/>
      <c r="AB27" s="325"/>
      <c r="AC27" s="325"/>
      <c r="AD27" s="325"/>
      <c r="AE27" s="326"/>
    </row>
    <row r="28" spans="1:31" s="154" customFormat="1" ht="19.5" customHeight="1" x14ac:dyDescent="0.15">
      <c r="A28" s="88"/>
      <c r="B28" s="88"/>
      <c r="C28" s="87"/>
      <c r="D28" s="87"/>
      <c r="E28" s="88"/>
      <c r="F28" s="88"/>
      <c r="G28" s="88"/>
      <c r="H28" s="88"/>
      <c r="I28" s="88"/>
      <c r="J28" s="88"/>
      <c r="K28" s="88"/>
      <c r="L28" s="88"/>
      <c r="M28" s="88"/>
      <c r="N28" s="88"/>
      <c r="O28" s="88"/>
      <c r="P28" s="88"/>
      <c r="Q28" s="88"/>
      <c r="R28" s="88"/>
      <c r="S28" s="88"/>
      <c r="T28" s="88"/>
      <c r="U28" s="88"/>
      <c r="V28" s="67"/>
      <c r="W28" s="88"/>
      <c r="X28" s="88"/>
      <c r="Y28" s="88"/>
      <c r="Z28" s="327"/>
      <c r="AA28" s="328"/>
      <c r="AB28" s="328"/>
      <c r="AC28" s="328"/>
      <c r="AD28" s="328"/>
      <c r="AE28" s="329"/>
    </row>
    <row r="29" spans="1:31" s="154" customFormat="1" ht="19.5" customHeight="1" x14ac:dyDescent="0.15">
      <c r="A29" s="88"/>
      <c r="B29" s="88"/>
      <c r="C29" s="87"/>
      <c r="D29" s="87"/>
      <c r="E29" s="88"/>
      <c r="F29" s="88"/>
      <c r="G29" s="88"/>
      <c r="H29" s="88"/>
      <c r="I29" s="88"/>
      <c r="J29" s="88"/>
      <c r="K29" s="88"/>
      <c r="L29" s="88"/>
      <c r="M29" s="88"/>
      <c r="N29" s="88"/>
      <c r="O29" s="88"/>
      <c r="P29" s="88"/>
      <c r="Q29" s="88"/>
      <c r="R29" s="88"/>
      <c r="S29" s="88"/>
      <c r="T29" s="88"/>
      <c r="U29" s="88"/>
      <c r="V29" s="67"/>
      <c r="W29" s="88"/>
      <c r="X29" s="88"/>
      <c r="Y29" s="88"/>
      <c r="Z29" s="165"/>
      <c r="AA29" s="94"/>
      <c r="AB29" s="165"/>
      <c r="AC29" s="165"/>
      <c r="AD29" s="94"/>
      <c r="AE29" s="165"/>
    </row>
    <row r="30" spans="1:31" s="154" customFormat="1" ht="19.5" customHeight="1" x14ac:dyDescent="0.15">
      <c r="A30" s="83" t="s">
        <v>607</v>
      </c>
      <c r="B30" s="83" t="s">
        <v>284</v>
      </c>
      <c r="C30" s="83"/>
      <c r="D30" s="83"/>
      <c r="E30" s="83"/>
      <c r="F30" s="83"/>
      <c r="G30" s="83"/>
      <c r="H30" s="83"/>
      <c r="I30" s="83"/>
      <c r="J30" s="83"/>
      <c r="K30" s="83"/>
      <c r="L30" s="83"/>
      <c r="M30" s="83"/>
      <c r="N30" s="83"/>
      <c r="O30" s="83"/>
      <c r="P30" s="88"/>
      <c r="Q30" s="88"/>
      <c r="R30" s="88"/>
      <c r="S30" s="88"/>
      <c r="T30" s="88"/>
      <c r="U30" s="88"/>
      <c r="V30" s="67"/>
      <c r="W30" s="88"/>
      <c r="X30" s="88"/>
      <c r="Y30" s="88"/>
      <c r="Z30" s="88"/>
      <c r="AA30" s="166"/>
      <c r="AB30" s="60"/>
      <c r="AC30" s="88"/>
      <c r="AD30" s="166"/>
      <c r="AE30" s="88"/>
    </row>
    <row r="31" spans="1:31" s="154" customFormat="1" ht="19.5" customHeight="1" x14ac:dyDescent="0.15">
      <c r="A31" s="83"/>
      <c r="B31" s="83" t="s">
        <v>507</v>
      </c>
      <c r="C31" s="83"/>
      <c r="D31" s="83"/>
      <c r="E31" s="83"/>
      <c r="F31" s="83"/>
      <c r="G31" s="83"/>
      <c r="H31" s="83"/>
      <c r="I31" s="83"/>
      <c r="J31" s="83"/>
      <c r="K31" s="83"/>
      <c r="L31" s="83"/>
      <c r="M31" s="83"/>
      <c r="N31" s="83"/>
      <c r="O31" s="83"/>
      <c r="P31" s="88"/>
      <c r="Q31" s="88"/>
      <c r="R31" s="88"/>
      <c r="S31" s="88"/>
      <c r="T31" s="88"/>
      <c r="U31" s="88"/>
      <c r="V31" s="88"/>
      <c r="W31" s="88"/>
      <c r="X31" s="88"/>
      <c r="Y31" s="88"/>
      <c r="Z31" s="254"/>
      <c r="AA31" s="322"/>
      <c r="AB31" s="322"/>
      <c r="AC31" s="322"/>
      <c r="AD31" s="322"/>
      <c r="AE31" s="323"/>
    </row>
    <row r="32" spans="1:31" s="154" customFormat="1" ht="19.5" customHeight="1" x14ac:dyDescent="0.15">
      <c r="A32" s="87"/>
      <c r="B32" s="88"/>
      <c r="C32" s="87"/>
      <c r="D32" s="87"/>
      <c r="E32" s="88"/>
      <c r="F32" s="88"/>
      <c r="G32" s="88"/>
      <c r="H32" s="88"/>
      <c r="I32" s="88"/>
      <c r="J32" s="88"/>
      <c r="K32" s="88"/>
      <c r="L32" s="88"/>
      <c r="M32" s="88"/>
      <c r="N32" s="88"/>
      <c r="O32" s="88"/>
      <c r="P32" s="88"/>
      <c r="Q32" s="88"/>
      <c r="R32" s="88"/>
      <c r="S32" s="88"/>
      <c r="T32" s="88"/>
      <c r="U32" s="88"/>
      <c r="V32" s="88"/>
      <c r="W32" s="88"/>
      <c r="X32" s="88"/>
      <c r="Y32" s="88"/>
      <c r="Z32" s="324"/>
      <c r="AA32" s="325"/>
      <c r="AB32" s="325"/>
      <c r="AC32" s="325"/>
      <c r="AD32" s="325"/>
      <c r="AE32" s="326"/>
    </row>
    <row r="33" spans="1:31" s="154" customFormat="1" ht="19.5" customHeight="1" x14ac:dyDescent="0.15">
      <c r="A33" s="87"/>
      <c r="B33" s="153"/>
      <c r="C33" s="87"/>
      <c r="D33" s="87"/>
      <c r="E33" s="88"/>
      <c r="F33" s="88"/>
      <c r="G33" s="88"/>
      <c r="H33" s="88"/>
      <c r="I33" s="88"/>
      <c r="J33" s="88"/>
      <c r="K33" s="88"/>
      <c r="L33" s="88"/>
      <c r="M33" s="88"/>
      <c r="N33" s="88"/>
      <c r="O33" s="88"/>
      <c r="P33" s="88"/>
      <c r="Q33" s="88"/>
      <c r="R33" s="88"/>
      <c r="S33" s="88"/>
      <c r="T33" s="88"/>
      <c r="U33" s="88"/>
      <c r="V33" s="88"/>
      <c r="W33" s="88"/>
      <c r="X33" s="88"/>
      <c r="Y33" s="88"/>
      <c r="Z33" s="327"/>
      <c r="AA33" s="328"/>
      <c r="AB33" s="328"/>
      <c r="AC33" s="328"/>
      <c r="AD33" s="328"/>
      <c r="AE33" s="329"/>
    </row>
    <row r="34" spans="1:31" s="154" customFormat="1" ht="19.5" customHeight="1" x14ac:dyDescent="0.15">
      <c r="A34" s="87"/>
      <c r="B34" s="153"/>
      <c r="C34" s="87"/>
      <c r="D34" s="87"/>
      <c r="E34" s="88"/>
      <c r="F34" s="88"/>
      <c r="G34" s="88"/>
      <c r="H34" s="88"/>
      <c r="I34" s="88"/>
      <c r="J34" s="88"/>
      <c r="K34" s="88"/>
      <c r="L34" s="88"/>
      <c r="M34" s="88"/>
      <c r="N34" s="88"/>
      <c r="O34" s="88"/>
      <c r="P34" s="88"/>
      <c r="Q34" s="88"/>
      <c r="R34" s="88"/>
      <c r="S34" s="88"/>
      <c r="T34" s="88"/>
      <c r="U34" s="88"/>
      <c r="V34" s="88"/>
      <c r="W34" s="88"/>
      <c r="X34" s="88"/>
      <c r="Y34" s="88"/>
      <c r="Z34" s="165"/>
      <c r="AA34" s="94"/>
      <c r="AB34" s="165"/>
      <c r="AC34" s="165"/>
      <c r="AD34" s="94"/>
      <c r="AE34" s="165"/>
    </row>
    <row r="35" spans="1:31" s="154" customFormat="1" ht="19.5" customHeight="1" x14ac:dyDescent="0.15">
      <c r="A35" s="83" t="s">
        <v>608</v>
      </c>
      <c r="B35" s="60" t="s">
        <v>521</v>
      </c>
      <c r="C35" s="83"/>
      <c r="D35" s="83"/>
      <c r="E35" s="83"/>
      <c r="F35" s="83"/>
      <c r="G35" s="83"/>
      <c r="H35" s="83"/>
      <c r="I35" s="83"/>
      <c r="J35" s="83"/>
      <c r="K35" s="83"/>
      <c r="L35" s="83"/>
      <c r="M35" s="83"/>
      <c r="N35" s="83"/>
      <c r="O35" s="83"/>
      <c r="P35" s="83"/>
      <c r="Q35" s="88"/>
      <c r="R35" s="88"/>
      <c r="S35" s="88"/>
      <c r="T35" s="88"/>
      <c r="U35" s="88"/>
      <c r="V35" s="67"/>
      <c r="W35" s="88"/>
      <c r="X35" s="87"/>
      <c r="Y35" s="88"/>
      <c r="Z35" s="88"/>
      <c r="AA35" s="166"/>
      <c r="AB35" s="60"/>
      <c r="AC35" s="88"/>
      <c r="AD35" s="166"/>
      <c r="AE35" s="88"/>
    </row>
    <row r="36" spans="1:31" s="154" customFormat="1" ht="19.5" customHeight="1" x14ac:dyDescent="0.15">
      <c r="A36" s="87"/>
      <c r="B36" s="60" t="s">
        <v>522</v>
      </c>
      <c r="C36" s="83"/>
      <c r="D36" s="83"/>
      <c r="E36" s="83"/>
      <c r="F36" s="83"/>
      <c r="G36" s="83"/>
      <c r="H36" s="83"/>
      <c r="I36" s="83"/>
      <c r="J36" s="83"/>
      <c r="K36" s="83"/>
      <c r="L36" s="83"/>
      <c r="M36" s="83"/>
      <c r="N36" s="83"/>
      <c r="O36" s="83"/>
      <c r="P36" s="83"/>
      <c r="Q36" s="88"/>
      <c r="R36" s="88"/>
      <c r="S36" s="88"/>
      <c r="T36" s="88"/>
      <c r="U36" s="88"/>
      <c r="V36" s="88"/>
      <c r="W36" s="88"/>
      <c r="X36" s="88"/>
      <c r="Y36" s="88"/>
      <c r="Z36" s="88"/>
      <c r="AA36" s="198"/>
      <c r="AB36" s="60"/>
      <c r="AC36" s="88"/>
      <c r="AD36" s="198"/>
      <c r="AE36" s="88"/>
    </row>
    <row r="37" spans="1:31" s="154" customFormat="1" ht="19.5" customHeight="1" x14ac:dyDescent="0.15">
      <c r="A37" s="87"/>
      <c r="B37" s="60" t="s">
        <v>160</v>
      </c>
      <c r="C37" s="83"/>
      <c r="D37" s="83"/>
      <c r="E37" s="83"/>
      <c r="F37" s="83"/>
      <c r="G37" s="83"/>
      <c r="H37" s="83"/>
      <c r="I37" s="83"/>
      <c r="J37" s="83"/>
      <c r="K37" s="83"/>
      <c r="L37" s="83"/>
      <c r="M37" s="83"/>
      <c r="N37" s="83"/>
      <c r="O37" s="83"/>
      <c r="P37" s="83"/>
      <c r="Q37" s="88"/>
      <c r="R37" s="88"/>
      <c r="S37" s="88"/>
      <c r="T37" s="88"/>
      <c r="U37" s="88"/>
      <c r="V37" s="88"/>
      <c r="W37" s="88"/>
      <c r="X37" s="88"/>
      <c r="Y37" s="88"/>
      <c r="Z37" s="254"/>
      <c r="AA37" s="322"/>
      <c r="AB37" s="322"/>
      <c r="AC37" s="322"/>
      <c r="AD37" s="322"/>
      <c r="AE37" s="323"/>
    </row>
    <row r="38" spans="1:31" s="154" customFormat="1" ht="19.5" customHeight="1" x14ac:dyDescent="0.15">
      <c r="A38" s="87"/>
      <c r="B38" s="153"/>
      <c r="C38" s="87"/>
      <c r="D38" s="87"/>
      <c r="E38" s="88"/>
      <c r="F38" s="88"/>
      <c r="G38" s="88"/>
      <c r="H38" s="88"/>
      <c r="I38" s="88"/>
      <c r="J38" s="88"/>
      <c r="K38" s="88"/>
      <c r="L38" s="88"/>
      <c r="M38" s="88"/>
      <c r="N38" s="88"/>
      <c r="O38" s="88"/>
      <c r="P38" s="88"/>
      <c r="Q38" s="88"/>
      <c r="R38" s="88"/>
      <c r="S38" s="88"/>
      <c r="T38" s="88"/>
      <c r="U38" s="88"/>
      <c r="V38" s="88"/>
      <c r="W38" s="88"/>
      <c r="X38" s="88"/>
      <c r="Y38" s="88"/>
      <c r="Z38" s="324"/>
      <c r="AA38" s="325"/>
      <c r="AB38" s="325"/>
      <c r="AC38" s="325"/>
      <c r="AD38" s="325"/>
      <c r="AE38" s="326"/>
    </row>
    <row r="39" spans="1:31" s="154" customFormat="1" ht="19.5" customHeight="1" x14ac:dyDescent="0.15">
      <c r="A39" s="87"/>
      <c r="B39" s="153"/>
      <c r="C39" s="87"/>
      <c r="D39" s="87"/>
      <c r="E39" s="88"/>
      <c r="F39" s="88"/>
      <c r="G39" s="88"/>
      <c r="H39" s="88"/>
      <c r="I39" s="88"/>
      <c r="J39" s="88"/>
      <c r="K39" s="88"/>
      <c r="L39" s="88"/>
      <c r="M39" s="88"/>
      <c r="N39" s="88"/>
      <c r="O39" s="88"/>
      <c r="P39" s="88"/>
      <c r="Q39" s="88"/>
      <c r="R39" s="88"/>
      <c r="S39" s="88"/>
      <c r="T39" s="88"/>
      <c r="U39" s="88"/>
      <c r="V39" s="88"/>
      <c r="W39" s="88"/>
      <c r="X39" s="88"/>
      <c r="Y39" s="88"/>
      <c r="Z39" s="327"/>
      <c r="AA39" s="328"/>
      <c r="AB39" s="328"/>
      <c r="AC39" s="328"/>
      <c r="AD39" s="328"/>
      <c r="AE39" s="329"/>
    </row>
    <row r="40" spans="1:31" s="154" customFormat="1" ht="19.5" customHeight="1" x14ac:dyDescent="0.15">
      <c r="A40" s="87"/>
      <c r="B40" s="153"/>
      <c r="C40" s="76"/>
      <c r="D40" s="88"/>
      <c r="E40" s="88"/>
      <c r="F40" s="88"/>
      <c r="G40" s="88"/>
      <c r="H40" s="88"/>
      <c r="I40" s="88"/>
      <c r="J40" s="87"/>
      <c r="K40" s="87"/>
      <c r="L40" s="87"/>
      <c r="M40" s="87"/>
      <c r="N40" s="87"/>
      <c r="O40" s="87"/>
      <c r="P40" s="87"/>
      <c r="Q40" s="155"/>
      <c r="R40" s="155"/>
      <c r="S40" s="155"/>
      <c r="T40" s="155"/>
      <c r="U40" s="155"/>
      <c r="V40" s="155"/>
      <c r="W40" s="155"/>
      <c r="X40" s="155"/>
      <c r="Y40" s="155"/>
      <c r="Z40" s="209"/>
      <c r="AA40" s="209"/>
      <c r="AB40" s="209"/>
      <c r="AC40" s="209"/>
      <c r="AD40" s="209"/>
      <c r="AE40" s="209"/>
    </row>
    <row r="41" spans="1:31" ht="19.5" customHeight="1" x14ac:dyDescent="0.15">
      <c r="A41" s="155"/>
      <c r="B41" s="167" t="s">
        <v>397</v>
      </c>
      <c r="C41" s="61"/>
      <c r="D41" s="61"/>
      <c r="E41" s="61"/>
      <c r="F41" s="61"/>
      <c r="G41" s="61"/>
      <c r="H41" s="61"/>
      <c r="I41" s="61"/>
      <c r="J41" s="63"/>
      <c r="K41" s="63"/>
      <c r="L41" s="63"/>
      <c r="M41" s="63"/>
      <c r="N41" s="63"/>
      <c r="O41" s="63"/>
      <c r="P41" s="63"/>
      <c r="Q41" s="63"/>
      <c r="R41" s="63"/>
      <c r="S41" s="63"/>
      <c r="T41" s="63"/>
      <c r="U41" s="63"/>
      <c r="V41" s="63"/>
      <c r="W41" s="63"/>
      <c r="X41" s="88"/>
      <c r="Y41" s="75"/>
      <c r="Z41" s="100"/>
      <c r="AA41" s="75"/>
      <c r="AB41" s="63"/>
      <c r="AC41" s="63"/>
      <c r="AD41" s="63"/>
      <c r="AE41" s="75"/>
    </row>
    <row r="42" spans="1:31" ht="19.5" customHeight="1" x14ac:dyDescent="0.15">
      <c r="A42" s="60" t="s">
        <v>68</v>
      </c>
      <c r="B42" s="60" t="s">
        <v>131</v>
      </c>
      <c r="C42" s="83"/>
      <c r="D42" s="83"/>
      <c r="E42" s="60"/>
      <c r="F42" s="60"/>
      <c r="G42" s="60"/>
      <c r="H42" s="60"/>
      <c r="I42" s="60"/>
      <c r="J42" s="172"/>
      <c r="K42" s="60"/>
      <c r="L42" s="60"/>
      <c r="M42" s="60"/>
      <c r="N42" s="60"/>
      <c r="O42" s="60"/>
      <c r="P42" s="60"/>
      <c r="Q42" s="60"/>
      <c r="R42" s="63"/>
      <c r="S42" s="63"/>
      <c r="T42" s="63"/>
      <c r="U42" s="88"/>
      <c r="V42" s="63"/>
      <c r="W42" s="63"/>
      <c r="X42" s="75"/>
      <c r="Y42" s="88"/>
      <c r="Z42" s="91"/>
      <c r="AA42" s="79"/>
      <c r="AB42" s="60"/>
      <c r="AC42" s="88"/>
      <c r="AD42" s="79"/>
      <c r="AE42" s="95"/>
    </row>
    <row r="43" spans="1:31" ht="19.5" customHeight="1" x14ac:dyDescent="0.15">
      <c r="A43" s="83"/>
      <c r="B43" s="60" t="s">
        <v>82</v>
      </c>
      <c r="C43" s="83"/>
      <c r="D43" s="83"/>
      <c r="E43" s="60"/>
      <c r="F43" s="60"/>
      <c r="G43" s="60"/>
      <c r="H43" s="60"/>
      <c r="I43" s="60"/>
      <c r="J43" s="172"/>
      <c r="K43" s="60"/>
      <c r="L43" s="60"/>
      <c r="M43" s="60"/>
      <c r="N43" s="60"/>
      <c r="O43" s="60"/>
      <c r="P43" s="60"/>
      <c r="Q43" s="60"/>
      <c r="R43" s="63"/>
      <c r="S43" s="63"/>
      <c r="T43" s="63"/>
      <c r="U43" s="88"/>
      <c r="V43" s="88"/>
      <c r="W43" s="63"/>
      <c r="X43" s="75"/>
      <c r="Y43" s="75"/>
      <c r="Z43" s="242"/>
      <c r="AA43" s="243"/>
      <c r="AB43" s="243"/>
      <c r="AC43" s="243"/>
      <c r="AD43" s="243"/>
      <c r="AE43" s="244"/>
    </row>
    <row r="44" spans="1:31" ht="19.5" customHeight="1" x14ac:dyDescent="0.15">
      <c r="A44" s="87"/>
      <c r="B44" s="88"/>
      <c r="C44" s="88"/>
      <c r="D44" s="88"/>
      <c r="E44" s="84"/>
      <c r="F44" s="84"/>
      <c r="G44" s="84"/>
      <c r="H44" s="84"/>
      <c r="I44" s="84"/>
      <c r="J44" s="172"/>
      <c r="K44" s="84"/>
      <c r="L44" s="84"/>
      <c r="M44" s="84"/>
      <c r="N44" s="84"/>
      <c r="O44" s="84"/>
      <c r="P44" s="84"/>
      <c r="Q44" s="84"/>
      <c r="R44" s="84"/>
      <c r="S44" s="84"/>
      <c r="T44" s="84"/>
      <c r="U44" s="84"/>
      <c r="V44" s="84"/>
      <c r="W44" s="84"/>
      <c r="X44" s="84"/>
      <c r="Y44" s="84"/>
      <c r="Z44" s="245"/>
      <c r="AA44" s="246"/>
      <c r="AB44" s="246"/>
      <c r="AC44" s="246"/>
      <c r="AD44" s="246"/>
      <c r="AE44" s="247"/>
    </row>
    <row r="45" spans="1:31" ht="19.5" customHeight="1" x14ac:dyDescent="0.15">
      <c r="A45" s="87"/>
      <c r="B45" s="88"/>
      <c r="C45" s="88"/>
      <c r="D45" s="88"/>
      <c r="E45" s="88"/>
      <c r="F45" s="88"/>
      <c r="G45" s="88"/>
      <c r="H45" s="88"/>
      <c r="I45" s="88"/>
      <c r="J45" s="172"/>
      <c r="K45" s="88"/>
      <c r="L45" s="88"/>
      <c r="M45" s="88"/>
      <c r="N45" s="84"/>
      <c r="O45" s="84"/>
      <c r="P45" s="84"/>
      <c r="Q45" s="84"/>
      <c r="R45" s="84"/>
      <c r="S45" s="84"/>
      <c r="T45" s="84"/>
      <c r="U45" s="84"/>
      <c r="V45" s="84"/>
      <c r="W45" s="84"/>
      <c r="X45" s="84"/>
      <c r="Y45" s="84"/>
      <c r="Z45" s="248"/>
      <c r="AA45" s="249"/>
      <c r="AB45" s="249"/>
      <c r="AC45" s="249"/>
      <c r="AD45" s="249"/>
      <c r="AE45" s="250"/>
    </row>
    <row r="46" spans="1:31" s="58" customFormat="1" ht="19.5" customHeight="1" x14ac:dyDescent="0.15">
      <c r="A46" s="87"/>
      <c r="B46" s="87"/>
      <c r="C46" s="87"/>
      <c r="D46" s="87"/>
      <c r="E46" s="87"/>
      <c r="F46" s="87"/>
      <c r="G46" s="87"/>
      <c r="H46" s="87"/>
      <c r="I46" s="87"/>
      <c r="J46" s="172"/>
      <c r="K46" s="87"/>
      <c r="L46" s="87"/>
      <c r="M46" s="87"/>
      <c r="N46" s="84"/>
      <c r="O46" s="84"/>
      <c r="P46" s="84"/>
      <c r="Q46" s="84"/>
      <c r="R46" s="84"/>
      <c r="S46" s="84"/>
      <c r="T46" s="84"/>
      <c r="U46" s="84"/>
      <c r="V46" s="84"/>
      <c r="W46" s="84"/>
      <c r="X46" s="84"/>
      <c r="Y46" s="84"/>
      <c r="Z46" s="75"/>
      <c r="AA46" s="85"/>
      <c r="AB46" s="63"/>
      <c r="AC46" s="63"/>
      <c r="AD46" s="85"/>
      <c r="AE46" s="67"/>
    </row>
    <row r="47" spans="1:31" ht="19.5" customHeight="1" x14ac:dyDescent="0.15">
      <c r="A47" s="83" t="s">
        <v>186</v>
      </c>
      <c r="B47" s="83" t="s">
        <v>479</v>
      </c>
      <c r="C47" s="83"/>
      <c r="D47" s="83"/>
      <c r="E47" s="193"/>
      <c r="F47" s="193"/>
      <c r="G47" s="193"/>
      <c r="H47" s="193"/>
      <c r="I47" s="193"/>
      <c r="J47" s="172"/>
      <c r="K47" s="193"/>
      <c r="L47" s="193"/>
      <c r="M47" s="193"/>
      <c r="N47" s="193"/>
      <c r="O47" s="193"/>
      <c r="P47" s="193"/>
      <c r="Q47" s="193"/>
      <c r="R47" s="193"/>
      <c r="S47" s="193"/>
      <c r="T47" s="84"/>
      <c r="U47" s="84"/>
      <c r="V47" s="84"/>
      <c r="W47" s="88"/>
      <c r="X47" s="87"/>
      <c r="Y47" s="84"/>
      <c r="Z47" s="90">
        <v>0</v>
      </c>
      <c r="AA47" s="74">
        <v>1</v>
      </c>
      <c r="AB47" s="90">
        <v>2</v>
      </c>
      <c r="AC47" s="74">
        <v>3</v>
      </c>
      <c r="AD47" s="74">
        <v>4</v>
      </c>
      <c r="AE47" s="74">
        <v>5</v>
      </c>
    </row>
    <row r="48" spans="1:31" ht="19.5" customHeight="1" x14ac:dyDescent="0.15">
      <c r="A48" s="83"/>
      <c r="B48" s="60" t="s">
        <v>169</v>
      </c>
      <c r="C48" s="83"/>
      <c r="D48" s="83"/>
      <c r="E48" s="193"/>
      <c r="F48" s="193"/>
      <c r="G48" s="193"/>
      <c r="H48" s="193"/>
      <c r="I48" s="193"/>
      <c r="J48" s="172"/>
      <c r="K48" s="193"/>
      <c r="L48" s="193"/>
      <c r="M48" s="193"/>
      <c r="N48" s="193"/>
      <c r="O48" s="193"/>
      <c r="P48" s="193"/>
      <c r="Q48" s="193"/>
      <c r="R48" s="193"/>
      <c r="S48" s="193"/>
      <c r="T48" s="84"/>
      <c r="U48" s="84"/>
      <c r="V48" s="84"/>
      <c r="W48" s="88"/>
      <c r="X48" s="84"/>
      <c r="Y48" s="84"/>
      <c r="Z48" s="79"/>
      <c r="AA48" s="79"/>
      <c r="AB48" s="79"/>
      <c r="AC48" s="79"/>
      <c r="AD48" s="79"/>
      <c r="AE48" s="79"/>
    </row>
    <row r="49" spans="1:31" ht="19.5" customHeight="1" x14ac:dyDescent="0.15">
      <c r="A49" s="83"/>
      <c r="B49" s="153" t="s">
        <v>157</v>
      </c>
      <c r="C49" s="69"/>
      <c r="D49" s="69"/>
      <c r="E49" s="172"/>
      <c r="F49" s="172"/>
      <c r="G49" s="172"/>
      <c r="H49" s="172"/>
      <c r="I49" s="172"/>
      <c r="J49" s="172"/>
      <c r="K49" s="172"/>
      <c r="L49" s="172"/>
      <c r="M49" s="172"/>
      <c r="N49" s="172"/>
      <c r="O49" s="172"/>
      <c r="P49" s="172"/>
      <c r="Q49" s="172"/>
      <c r="R49" s="172"/>
      <c r="S49" s="172"/>
      <c r="T49" s="84"/>
      <c r="U49" s="84"/>
      <c r="V49" s="84"/>
      <c r="W49" s="88"/>
      <c r="X49" s="84"/>
      <c r="Y49" s="84"/>
      <c r="Z49" s="72"/>
      <c r="AA49" s="72"/>
      <c r="AB49" s="93"/>
      <c r="AC49" s="73"/>
      <c r="AD49" s="73"/>
      <c r="AE49" s="73"/>
    </row>
    <row r="50" spans="1:31" s="45" customFormat="1" ht="19.5" customHeight="1" x14ac:dyDescent="0.15">
      <c r="A50" s="83"/>
      <c r="B50" s="59" t="s">
        <v>722</v>
      </c>
      <c r="C50" s="67"/>
      <c r="D50" s="67"/>
      <c r="E50" s="67"/>
      <c r="F50" s="67"/>
      <c r="G50" s="67"/>
      <c r="H50" s="67"/>
      <c r="I50" s="67"/>
      <c r="J50" s="67"/>
      <c r="K50" s="67"/>
      <c r="L50" s="67"/>
      <c r="M50" s="67"/>
      <c r="N50" s="67"/>
      <c r="O50" s="67"/>
      <c r="P50" s="67"/>
      <c r="Q50" s="67"/>
      <c r="R50" s="67"/>
      <c r="S50" s="67"/>
      <c r="T50" s="84"/>
      <c r="U50" s="84"/>
      <c r="V50" s="84"/>
      <c r="W50" s="87"/>
      <c r="X50" s="84"/>
      <c r="Y50" s="84"/>
      <c r="Z50" s="72"/>
      <c r="AA50" s="72"/>
      <c r="AB50" s="93"/>
      <c r="AC50" s="73"/>
      <c r="AD50" s="73"/>
      <c r="AE50" s="73"/>
    </row>
    <row r="51" spans="1:31" ht="19.5" customHeight="1" x14ac:dyDescent="0.15">
      <c r="A51" s="83"/>
      <c r="B51" s="59" t="s">
        <v>770</v>
      </c>
      <c r="C51" s="67"/>
      <c r="D51" s="67"/>
      <c r="E51" s="67"/>
      <c r="F51" s="67"/>
      <c r="G51" s="67"/>
      <c r="H51" s="67"/>
      <c r="I51" s="67"/>
      <c r="J51" s="67"/>
      <c r="K51" s="67"/>
      <c r="L51" s="67"/>
      <c r="M51" s="67"/>
      <c r="N51" s="67"/>
      <c r="O51" s="67"/>
      <c r="P51" s="67"/>
      <c r="Q51" s="67"/>
      <c r="R51" s="67"/>
      <c r="S51" s="67"/>
      <c r="T51" s="84"/>
      <c r="U51" s="84"/>
      <c r="V51" s="84"/>
      <c r="W51" s="88"/>
      <c r="X51" s="84"/>
      <c r="Y51" s="84"/>
      <c r="Z51" s="72"/>
      <c r="AA51" s="72"/>
      <c r="AB51" s="93"/>
      <c r="AC51" s="73"/>
      <c r="AD51" s="73"/>
      <c r="AE51" s="73"/>
    </row>
    <row r="52" spans="1:31" s="45" customFormat="1" ht="19.5" customHeight="1" x14ac:dyDescent="0.15">
      <c r="A52" s="83"/>
      <c r="B52" s="59" t="s">
        <v>723</v>
      </c>
      <c r="C52" s="67"/>
      <c r="D52" s="67"/>
      <c r="E52" s="67"/>
      <c r="F52" s="67"/>
      <c r="G52" s="67"/>
      <c r="H52" s="67"/>
      <c r="I52" s="67"/>
      <c r="J52" s="67"/>
      <c r="K52" s="67"/>
      <c r="L52" s="67"/>
      <c r="M52" s="67"/>
      <c r="N52" s="67"/>
      <c r="O52" s="67"/>
      <c r="P52" s="67"/>
      <c r="Q52" s="67"/>
      <c r="R52" s="67"/>
      <c r="S52" s="67"/>
      <c r="T52" s="84"/>
      <c r="U52" s="84"/>
      <c r="V52" s="84"/>
      <c r="W52" s="87"/>
      <c r="X52" s="84"/>
      <c r="Y52" s="84"/>
      <c r="Z52" s="72"/>
      <c r="AA52" s="72"/>
      <c r="AB52" s="93"/>
      <c r="AC52" s="73"/>
      <c r="AD52" s="73"/>
      <c r="AE52" s="73"/>
    </row>
    <row r="53" spans="1:31" ht="19.5" customHeight="1" x14ac:dyDescent="0.15">
      <c r="A53" s="83"/>
      <c r="B53" s="59" t="s">
        <v>724</v>
      </c>
      <c r="C53" s="67"/>
      <c r="D53" s="67"/>
      <c r="E53" s="67"/>
      <c r="F53" s="67"/>
      <c r="G53" s="67"/>
      <c r="H53" s="67"/>
      <c r="I53" s="67"/>
      <c r="J53" s="67"/>
      <c r="K53" s="67"/>
      <c r="L53" s="67"/>
      <c r="M53" s="67"/>
      <c r="N53" s="67"/>
      <c r="O53" s="67"/>
      <c r="P53" s="67"/>
      <c r="Q53" s="67"/>
      <c r="R53" s="67"/>
      <c r="S53" s="67"/>
      <c r="T53" s="84"/>
      <c r="U53" s="84"/>
      <c r="V53" s="84"/>
      <c r="W53" s="88"/>
      <c r="X53" s="84"/>
      <c r="Y53" s="84"/>
      <c r="Z53" s="72"/>
      <c r="AA53" s="72"/>
      <c r="AB53" s="93"/>
      <c r="AC53" s="73"/>
      <c r="AD53" s="73"/>
      <c r="AE53" s="73"/>
    </row>
    <row r="54" spans="1:31" ht="19.5" customHeight="1" x14ac:dyDescent="0.15">
      <c r="A54" s="83"/>
      <c r="B54" s="59" t="s">
        <v>725</v>
      </c>
      <c r="C54" s="67"/>
      <c r="D54" s="67"/>
      <c r="E54" s="67"/>
      <c r="F54" s="67"/>
      <c r="G54" s="67"/>
      <c r="H54" s="67"/>
      <c r="I54" s="67"/>
      <c r="J54" s="67"/>
      <c r="K54" s="67"/>
      <c r="L54" s="67"/>
      <c r="M54" s="67"/>
      <c r="N54" s="67"/>
      <c r="O54" s="67"/>
      <c r="P54" s="67"/>
      <c r="Q54" s="67"/>
      <c r="R54" s="67"/>
      <c r="S54" s="67"/>
      <c r="T54" s="84"/>
      <c r="U54" s="84"/>
      <c r="V54" s="84"/>
      <c r="W54" s="88"/>
      <c r="X54" s="84"/>
      <c r="Y54" s="84"/>
      <c r="Z54" s="84"/>
      <c r="AA54" s="84"/>
      <c r="AB54" s="84"/>
      <c r="AC54" s="84"/>
      <c r="AD54" s="84"/>
      <c r="AE54" s="84"/>
    </row>
    <row r="55" spans="1:31" s="154" customFormat="1" ht="19.5" customHeight="1" x14ac:dyDescent="0.15">
      <c r="A55" s="83"/>
      <c r="B55" s="59"/>
      <c r="C55" s="67"/>
      <c r="D55" s="67"/>
      <c r="E55" s="67"/>
      <c r="F55" s="67"/>
      <c r="G55" s="67"/>
      <c r="H55" s="67"/>
      <c r="I55" s="67"/>
      <c r="J55" s="67"/>
      <c r="K55" s="67"/>
      <c r="L55" s="67"/>
      <c r="M55" s="67"/>
      <c r="N55" s="67"/>
      <c r="O55" s="67"/>
      <c r="P55" s="67"/>
      <c r="Q55" s="67"/>
      <c r="R55" s="67"/>
      <c r="S55" s="67"/>
      <c r="T55" s="172"/>
      <c r="U55" s="172"/>
      <c r="V55" s="172"/>
      <c r="W55" s="88"/>
      <c r="X55" s="172"/>
      <c r="Y55" s="172"/>
      <c r="Z55" s="172"/>
      <c r="AA55" s="172"/>
      <c r="AB55" s="172"/>
      <c r="AC55" s="172"/>
      <c r="AD55" s="172"/>
      <c r="AE55" s="172"/>
    </row>
    <row r="56" spans="1:31" s="154" customFormat="1" ht="19.5" customHeight="1" x14ac:dyDescent="0.15">
      <c r="A56" s="83"/>
      <c r="B56" s="211" t="s">
        <v>693</v>
      </c>
      <c r="C56" s="67"/>
      <c r="D56" s="67"/>
      <c r="E56" s="67"/>
      <c r="F56" s="67"/>
      <c r="G56" s="67"/>
      <c r="H56" s="67"/>
      <c r="I56" s="67"/>
      <c r="J56" s="67"/>
      <c r="K56" s="67"/>
      <c r="L56" s="67"/>
      <c r="M56" s="67"/>
      <c r="N56" s="67"/>
      <c r="O56" s="67"/>
      <c r="P56" s="67"/>
      <c r="Q56" s="67"/>
      <c r="R56" s="67"/>
      <c r="S56" s="67"/>
      <c r="T56" s="172"/>
      <c r="U56" s="172"/>
      <c r="V56" s="172"/>
      <c r="W56" s="88"/>
      <c r="X56" s="172"/>
      <c r="Y56" s="172"/>
      <c r="Z56" s="172"/>
      <c r="AA56" s="172"/>
      <c r="AB56" s="172"/>
      <c r="AC56" s="172"/>
      <c r="AD56" s="172"/>
      <c r="AE56" s="172"/>
    </row>
    <row r="57" spans="1:31" s="58" customFormat="1" ht="19.5" customHeight="1" x14ac:dyDescent="0.15">
      <c r="A57" s="83"/>
      <c r="B57" s="59"/>
      <c r="C57" s="59"/>
      <c r="D57" s="59"/>
      <c r="E57" s="59"/>
      <c r="F57" s="59"/>
      <c r="G57" s="59"/>
      <c r="H57" s="59"/>
      <c r="I57" s="59"/>
      <c r="J57" s="59"/>
      <c r="K57" s="59"/>
      <c r="L57" s="172"/>
      <c r="M57" s="172"/>
      <c r="N57" s="172"/>
      <c r="O57" s="172"/>
      <c r="P57" s="172"/>
      <c r="Q57" s="172"/>
      <c r="R57" s="172"/>
      <c r="S57" s="172"/>
      <c r="T57" s="121"/>
      <c r="U57" s="121"/>
      <c r="V57" s="121"/>
      <c r="W57" s="88"/>
      <c r="X57" s="121"/>
      <c r="Y57" s="121"/>
      <c r="Z57" s="121"/>
      <c r="AA57" s="121"/>
      <c r="AB57" s="121"/>
      <c r="AC57" s="121"/>
      <c r="AD57" s="121"/>
      <c r="AE57" s="121"/>
    </row>
    <row r="58" spans="1:31" ht="19.5" customHeight="1" x14ac:dyDescent="0.15">
      <c r="A58" s="83" t="s">
        <v>339</v>
      </c>
      <c r="B58" s="83" t="s">
        <v>130</v>
      </c>
      <c r="C58" s="83"/>
      <c r="D58" s="193"/>
      <c r="E58" s="193"/>
      <c r="F58" s="193"/>
      <c r="G58" s="193"/>
      <c r="H58" s="193"/>
      <c r="I58" s="193"/>
      <c r="J58" s="172"/>
      <c r="K58" s="193"/>
      <c r="L58" s="193"/>
      <c r="M58" s="193"/>
      <c r="N58" s="193"/>
      <c r="O58" s="193"/>
      <c r="P58" s="84"/>
      <c r="Q58" s="84"/>
      <c r="R58" s="84"/>
      <c r="S58" s="84"/>
      <c r="T58" s="84"/>
      <c r="U58" s="84"/>
      <c r="V58" s="84"/>
      <c r="W58" s="88"/>
      <c r="X58" s="87"/>
      <c r="Y58" s="84"/>
      <c r="Z58" s="84"/>
      <c r="AA58" s="79"/>
      <c r="AB58" s="60"/>
      <c r="AC58" s="88"/>
      <c r="AD58" s="79"/>
      <c r="AE58" s="84"/>
    </row>
    <row r="59" spans="1:31" ht="19.5" customHeight="1" x14ac:dyDescent="0.15">
      <c r="A59" s="83"/>
      <c r="B59" s="88"/>
      <c r="C59" s="88"/>
      <c r="D59" s="84"/>
      <c r="E59" s="84"/>
      <c r="F59" s="84"/>
      <c r="G59" s="84"/>
      <c r="H59" s="84"/>
      <c r="I59" s="84"/>
      <c r="J59" s="84"/>
      <c r="K59" s="84"/>
      <c r="L59" s="84"/>
      <c r="M59" s="84"/>
      <c r="N59" s="84"/>
      <c r="O59" s="84"/>
      <c r="P59" s="84"/>
      <c r="Q59" s="84"/>
      <c r="R59" s="84"/>
      <c r="S59" s="84"/>
      <c r="T59" s="84"/>
      <c r="U59" s="84"/>
      <c r="V59" s="84"/>
      <c r="W59" s="88"/>
      <c r="X59" s="84"/>
      <c r="Y59" s="84"/>
      <c r="Z59" s="84"/>
      <c r="AA59" s="100"/>
      <c r="AB59" s="100"/>
      <c r="AC59" s="88"/>
      <c r="AD59" s="100"/>
      <c r="AE59" s="84"/>
    </row>
    <row r="60" spans="1:31" s="154" customFormat="1" ht="20.100000000000001" customHeight="1" x14ac:dyDescent="0.15">
      <c r="A60" s="69"/>
      <c r="B60" s="96" t="s">
        <v>99</v>
      </c>
      <c r="C60" s="95"/>
      <c r="D60" s="95"/>
      <c r="E60" s="69"/>
      <c r="F60" s="69"/>
      <c r="G60" s="69"/>
      <c r="H60" s="69"/>
      <c r="I60" s="69"/>
      <c r="J60" s="69"/>
      <c r="K60" s="69"/>
      <c r="L60" s="69"/>
      <c r="M60" s="69"/>
      <c r="N60" s="69"/>
      <c r="O60" s="69"/>
      <c r="P60" s="69"/>
      <c r="Q60" s="69"/>
      <c r="R60" s="69"/>
      <c r="S60" s="69"/>
      <c r="T60" s="69"/>
      <c r="U60" s="69"/>
      <c r="V60" s="153"/>
      <c r="W60" s="69"/>
      <c r="X60" s="69"/>
      <c r="Y60" s="69"/>
      <c r="Z60" s="69"/>
      <c r="AA60" s="91"/>
      <c r="AB60" s="91"/>
      <c r="AC60" s="91"/>
      <c r="AD60" s="91"/>
      <c r="AE60" s="69"/>
    </row>
    <row r="61" spans="1:31" s="154" customFormat="1" ht="20.100000000000001" customHeight="1" x14ac:dyDescent="0.15">
      <c r="A61" s="155" t="s">
        <v>609</v>
      </c>
      <c r="B61" s="60" t="s">
        <v>580</v>
      </c>
      <c r="C61" s="153"/>
      <c r="D61" s="153"/>
      <c r="E61" s="153"/>
      <c r="F61" s="153"/>
      <c r="G61" s="153"/>
      <c r="H61" s="153"/>
      <c r="I61" s="153"/>
      <c r="J61" s="153"/>
      <c r="K61" s="153"/>
      <c r="L61" s="153"/>
      <c r="M61" s="153"/>
      <c r="N61" s="153"/>
      <c r="O61" s="153"/>
      <c r="P61" s="153"/>
      <c r="Q61" s="153"/>
      <c r="R61" s="153"/>
      <c r="S61" s="153"/>
      <c r="T61" s="153"/>
      <c r="U61" s="87"/>
      <c r="V61" s="153"/>
      <c r="W61" s="153"/>
      <c r="X61" s="165"/>
      <c r="Y61" s="87"/>
      <c r="Z61" s="87"/>
      <c r="AA61" s="166"/>
      <c r="AB61" s="60"/>
      <c r="AC61" s="88"/>
      <c r="AD61" s="166"/>
      <c r="AE61" s="153"/>
    </row>
    <row r="62" spans="1:31" s="154" customFormat="1" ht="20.100000000000001" customHeight="1" x14ac:dyDescent="0.15">
      <c r="A62" s="155"/>
      <c r="B62" s="153"/>
      <c r="C62" s="153"/>
      <c r="D62" s="153"/>
      <c r="E62" s="153"/>
      <c r="F62" s="153"/>
      <c r="G62" s="153"/>
      <c r="H62" s="153"/>
      <c r="I62" s="153"/>
      <c r="J62" s="153"/>
      <c r="K62" s="153"/>
      <c r="L62" s="153"/>
      <c r="M62" s="153"/>
      <c r="N62" s="153"/>
      <c r="O62" s="153"/>
      <c r="P62" s="153"/>
      <c r="Q62" s="153"/>
      <c r="R62" s="153"/>
      <c r="S62" s="153"/>
      <c r="T62" s="153"/>
      <c r="U62" s="87"/>
      <c r="V62" s="153"/>
      <c r="W62" s="153"/>
      <c r="X62" s="165"/>
      <c r="Y62" s="87"/>
      <c r="Z62" s="87"/>
      <c r="AA62" s="87"/>
      <c r="AB62" s="87"/>
      <c r="AC62" s="87"/>
      <c r="AD62" s="87"/>
      <c r="AE62" s="87"/>
    </row>
    <row r="63" spans="1:31" s="154" customFormat="1" ht="20.100000000000001" customHeight="1" x14ac:dyDescent="0.15">
      <c r="A63" s="197" t="s">
        <v>799</v>
      </c>
      <c r="B63" s="153"/>
      <c r="C63" s="153"/>
      <c r="D63" s="153"/>
      <c r="E63" s="153"/>
      <c r="F63" s="153"/>
      <c r="G63" s="153"/>
      <c r="H63" s="153"/>
      <c r="I63" s="153"/>
      <c r="J63" s="153"/>
      <c r="K63" s="153"/>
      <c r="L63" s="153"/>
      <c r="M63" s="153"/>
      <c r="N63" s="153"/>
      <c r="O63" s="153"/>
      <c r="P63" s="153"/>
      <c r="Q63" s="153"/>
      <c r="R63" s="153"/>
      <c r="S63" s="153"/>
      <c r="T63" s="153"/>
      <c r="U63" s="87"/>
      <c r="V63" s="153"/>
      <c r="W63" s="153"/>
      <c r="X63" s="165"/>
      <c r="Y63" s="87"/>
      <c r="Z63" s="87"/>
      <c r="AA63" s="87"/>
      <c r="AB63" s="87"/>
      <c r="AC63" s="87"/>
      <c r="AD63" s="87"/>
      <c r="AE63" s="87"/>
    </row>
    <row r="64" spans="1:31" s="154" customFormat="1" ht="20.100000000000001" customHeight="1" x14ac:dyDescent="0.15">
      <c r="A64" s="155"/>
      <c r="B64" s="153"/>
      <c r="C64" s="153"/>
      <c r="D64" s="153"/>
      <c r="E64" s="153"/>
      <c r="F64" s="153"/>
      <c r="G64" s="153"/>
      <c r="H64" s="153"/>
      <c r="I64" s="153"/>
      <c r="J64" s="153"/>
      <c r="K64" s="153"/>
      <c r="L64" s="153"/>
      <c r="M64" s="153"/>
      <c r="N64" s="153"/>
      <c r="O64" s="153"/>
      <c r="P64" s="153"/>
      <c r="Q64" s="153"/>
      <c r="R64" s="153"/>
      <c r="S64" s="153"/>
      <c r="T64" s="153"/>
      <c r="U64" s="87"/>
      <c r="V64" s="153"/>
      <c r="W64" s="153"/>
      <c r="X64" s="165"/>
      <c r="Y64" s="87"/>
      <c r="Z64" s="87"/>
      <c r="AA64" s="87"/>
      <c r="AB64" s="87"/>
      <c r="AC64" s="87"/>
      <c r="AD64" s="87"/>
      <c r="AE64" s="87"/>
    </row>
    <row r="65" spans="1:32" s="154" customFormat="1" ht="20.100000000000001" customHeight="1" x14ac:dyDescent="0.15">
      <c r="A65" s="155" t="s">
        <v>610</v>
      </c>
      <c r="B65" s="60" t="s">
        <v>193</v>
      </c>
      <c r="C65" s="60"/>
      <c r="D65" s="60"/>
      <c r="E65" s="60"/>
      <c r="F65" s="60"/>
      <c r="G65" s="60"/>
      <c r="H65" s="60"/>
      <c r="I65" s="60"/>
      <c r="J65" s="60"/>
      <c r="K65" s="153"/>
      <c r="L65" s="153"/>
      <c r="M65" s="153"/>
      <c r="N65" s="153"/>
      <c r="O65" s="153"/>
      <c r="P65" s="153"/>
      <c r="Q65" s="153"/>
      <c r="R65" s="153"/>
      <c r="S65" s="153"/>
      <c r="T65" s="153"/>
      <c r="U65" s="153"/>
      <c r="V65" s="153"/>
      <c r="W65" s="153"/>
      <c r="X65" s="165"/>
      <c r="Y65" s="87"/>
      <c r="Z65" s="87"/>
      <c r="AA65" s="166"/>
      <c r="AB65" s="60"/>
      <c r="AC65" s="88"/>
      <c r="AD65" s="166"/>
      <c r="AE65" s="165"/>
    </row>
    <row r="66" spans="1:32" s="154" customFormat="1" ht="20.100000000000001" customHeight="1" x14ac:dyDescent="0.15">
      <c r="A66" s="155"/>
      <c r="B66" s="60" t="s">
        <v>480</v>
      </c>
      <c r="C66" s="60"/>
      <c r="D66" s="60"/>
      <c r="E66" s="60"/>
      <c r="F66" s="60"/>
      <c r="G66" s="60"/>
      <c r="H66" s="60"/>
      <c r="I66" s="60"/>
      <c r="J66" s="60"/>
      <c r="K66" s="153"/>
      <c r="L66" s="153"/>
      <c r="M66" s="153"/>
      <c r="N66" s="153"/>
      <c r="O66" s="153"/>
      <c r="P66" s="153"/>
      <c r="Q66" s="153"/>
      <c r="R66" s="153"/>
      <c r="S66" s="153"/>
      <c r="T66" s="153"/>
      <c r="U66" s="153"/>
      <c r="V66" s="153"/>
      <c r="W66" s="153"/>
      <c r="X66" s="165"/>
      <c r="Y66" s="87"/>
      <c r="Z66" s="242"/>
      <c r="AA66" s="243"/>
      <c r="AB66" s="243"/>
      <c r="AC66" s="243"/>
      <c r="AD66" s="243"/>
      <c r="AE66" s="244"/>
    </row>
    <row r="67" spans="1:32" s="154" customFormat="1" ht="20.100000000000001" customHeight="1" x14ac:dyDescent="0.15">
      <c r="A67" s="155"/>
      <c r="B67" s="153" t="s">
        <v>537</v>
      </c>
      <c r="C67" s="153"/>
      <c r="D67" s="153"/>
      <c r="E67" s="153"/>
      <c r="F67" s="153"/>
      <c r="G67" s="153"/>
      <c r="H67" s="153"/>
      <c r="I67" s="153"/>
      <c r="J67" s="153"/>
      <c r="K67" s="153"/>
      <c r="L67" s="153"/>
      <c r="M67" s="153"/>
      <c r="N67" s="153"/>
      <c r="O67" s="153"/>
      <c r="P67" s="153"/>
      <c r="Q67" s="153"/>
      <c r="R67" s="153"/>
      <c r="S67" s="153"/>
      <c r="T67" s="153"/>
      <c r="U67" s="153"/>
      <c r="V67" s="153"/>
      <c r="W67" s="153"/>
      <c r="X67" s="165"/>
      <c r="Y67" s="87"/>
      <c r="Z67" s="245"/>
      <c r="AA67" s="246"/>
      <c r="AB67" s="246"/>
      <c r="AC67" s="246"/>
      <c r="AD67" s="246"/>
      <c r="AE67" s="247"/>
    </row>
    <row r="68" spans="1:32" s="154" customFormat="1" ht="20.100000000000001" customHeight="1" x14ac:dyDescent="0.15">
      <c r="A68" s="155"/>
      <c r="B68" s="101"/>
      <c r="C68" s="153"/>
      <c r="D68" s="153"/>
      <c r="E68" s="153"/>
      <c r="F68" s="153"/>
      <c r="G68" s="153"/>
      <c r="H68" s="153"/>
      <c r="I68" s="153"/>
      <c r="J68" s="153"/>
      <c r="K68" s="153"/>
      <c r="L68" s="153"/>
      <c r="M68" s="153"/>
      <c r="N68" s="153"/>
      <c r="O68" s="153"/>
      <c r="P68" s="153"/>
      <c r="Q68" s="153"/>
      <c r="R68" s="153"/>
      <c r="S68" s="153"/>
      <c r="T68" s="153"/>
      <c r="U68" s="153"/>
      <c r="V68" s="153"/>
      <c r="W68" s="153"/>
      <c r="X68" s="165"/>
      <c r="Y68" s="87"/>
      <c r="Z68" s="248"/>
      <c r="AA68" s="249"/>
      <c r="AB68" s="249"/>
      <c r="AC68" s="249"/>
      <c r="AD68" s="249"/>
      <c r="AE68" s="250"/>
    </row>
    <row r="69" spans="1:32" s="154" customFormat="1" ht="20.100000000000001" customHeight="1" x14ac:dyDescent="0.15">
      <c r="A69" s="155"/>
      <c r="B69" s="101"/>
      <c r="C69" s="153"/>
      <c r="D69" s="153"/>
      <c r="E69" s="153"/>
      <c r="F69" s="153"/>
      <c r="G69" s="153"/>
      <c r="H69" s="153"/>
      <c r="I69" s="153"/>
      <c r="J69" s="153"/>
      <c r="K69" s="153"/>
      <c r="L69" s="153"/>
      <c r="M69" s="153"/>
      <c r="N69" s="153"/>
      <c r="O69" s="153"/>
      <c r="P69" s="153"/>
      <c r="Q69" s="153"/>
      <c r="R69" s="153"/>
      <c r="S69" s="153"/>
      <c r="T69" s="153"/>
      <c r="U69" s="153"/>
      <c r="V69" s="153"/>
      <c r="W69" s="153"/>
      <c r="X69" s="165"/>
      <c r="Y69" s="87"/>
      <c r="Z69" s="87"/>
      <c r="AA69" s="87"/>
      <c r="AB69" s="87"/>
      <c r="AC69" s="87"/>
      <c r="AD69" s="87"/>
      <c r="AE69" s="87"/>
    </row>
    <row r="70" spans="1:32" s="154" customFormat="1" ht="20.100000000000001" customHeight="1" x14ac:dyDescent="0.15">
      <c r="A70" s="155" t="s">
        <v>611</v>
      </c>
      <c r="B70" s="60" t="s">
        <v>35</v>
      </c>
      <c r="C70" s="82"/>
      <c r="D70" s="82"/>
      <c r="E70" s="82"/>
      <c r="F70" s="82"/>
      <c r="G70" s="82"/>
      <c r="H70" s="82"/>
      <c r="I70" s="82"/>
      <c r="J70" s="82"/>
      <c r="K70" s="165"/>
      <c r="L70" s="165"/>
      <c r="M70" s="165"/>
      <c r="N70" s="165"/>
      <c r="O70" s="165"/>
      <c r="P70" s="165"/>
      <c r="Q70" s="165"/>
      <c r="R70" s="165"/>
      <c r="S70" s="165"/>
      <c r="T70" s="165"/>
      <c r="U70" s="165"/>
      <c r="V70" s="165"/>
      <c r="W70" s="165"/>
      <c r="X70" s="165"/>
      <c r="Y70" s="165"/>
      <c r="Z70" s="91"/>
      <c r="AA70" s="166"/>
      <c r="AB70" s="60"/>
      <c r="AC70" s="88"/>
      <c r="AD70" s="166"/>
      <c r="AE70" s="69"/>
    </row>
    <row r="71" spans="1:32" s="154" customFormat="1" ht="20.100000000000001" customHeight="1" x14ac:dyDescent="0.15">
      <c r="A71" s="155"/>
      <c r="B71" s="60" t="s">
        <v>120</v>
      </c>
      <c r="C71" s="82"/>
      <c r="D71" s="82"/>
      <c r="E71" s="82"/>
      <c r="F71" s="82"/>
      <c r="G71" s="82"/>
      <c r="H71" s="82"/>
      <c r="I71" s="82"/>
      <c r="J71" s="82"/>
      <c r="K71" s="165"/>
      <c r="L71" s="165"/>
      <c r="M71" s="165"/>
      <c r="N71" s="165"/>
      <c r="O71" s="165"/>
      <c r="P71" s="165"/>
      <c r="Q71" s="165"/>
      <c r="R71" s="165"/>
      <c r="S71" s="165"/>
      <c r="T71" s="165"/>
      <c r="U71" s="165"/>
      <c r="V71" s="165"/>
      <c r="W71" s="165"/>
      <c r="X71" s="165"/>
      <c r="Y71" s="165"/>
      <c r="Z71" s="242"/>
      <c r="AA71" s="243"/>
      <c r="AB71" s="243"/>
      <c r="AC71" s="243"/>
      <c r="AD71" s="243"/>
      <c r="AE71" s="244"/>
    </row>
    <row r="72" spans="1:32" s="154" customFormat="1" ht="20.100000000000001" customHeight="1" x14ac:dyDescent="0.15">
      <c r="A72" s="155"/>
      <c r="B72" s="101"/>
      <c r="C72" s="165"/>
      <c r="D72" s="165"/>
      <c r="E72" s="165"/>
      <c r="F72" s="165"/>
      <c r="G72" s="165"/>
      <c r="H72" s="165"/>
      <c r="I72" s="165"/>
      <c r="J72" s="165"/>
      <c r="K72" s="165"/>
      <c r="L72" s="165"/>
      <c r="M72" s="165"/>
      <c r="N72" s="165"/>
      <c r="O72" s="165"/>
      <c r="P72" s="165"/>
      <c r="Q72" s="165"/>
      <c r="R72" s="165"/>
      <c r="S72" s="165"/>
      <c r="T72" s="165"/>
      <c r="U72" s="165"/>
      <c r="V72" s="165"/>
      <c r="W72" s="165"/>
      <c r="X72" s="165"/>
      <c r="Y72" s="165"/>
      <c r="Z72" s="245"/>
      <c r="AA72" s="246"/>
      <c r="AB72" s="246"/>
      <c r="AC72" s="246"/>
      <c r="AD72" s="246"/>
      <c r="AE72" s="247"/>
    </row>
    <row r="73" spans="1:32" s="154" customFormat="1" ht="20.100000000000001" customHeight="1" x14ac:dyDescent="0.15">
      <c r="A73" s="155"/>
      <c r="B73" s="101"/>
      <c r="C73" s="165"/>
      <c r="D73" s="165"/>
      <c r="E73" s="165"/>
      <c r="F73" s="165"/>
      <c r="G73" s="165"/>
      <c r="H73" s="165"/>
      <c r="I73" s="165"/>
      <c r="J73" s="165"/>
      <c r="K73" s="165"/>
      <c r="L73" s="165"/>
      <c r="M73" s="165"/>
      <c r="N73" s="165"/>
      <c r="O73" s="165"/>
      <c r="P73" s="165"/>
      <c r="Q73" s="165"/>
      <c r="R73" s="165"/>
      <c r="S73" s="165"/>
      <c r="T73" s="165"/>
      <c r="U73" s="165"/>
      <c r="V73" s="165"/>
      <c r="W73" s="165"/>
      <c r="X73" s="165"/>
      <c r="Y73" s="165"/>
      <c r="Z73" s="248"/>
      <c r="AA73" s="249"/>
      <c r="AB73" s="249"/>
      <c r="AC73" s="249"/>
      <c r="AD73" s="249"/>
      <c r="AE73" s="250"/>
    </row>
    <row r="74" spans="1:32" s="154" customFormat="1" ht="20.100000000000001" customHeight="1" x14ac:dyDescent="0.15">
      <c r="A74" s="155"/>
      <c r="B74" s="101"/>
      <c r="C74" s="153"/>
      <c r="D74" s="153"/>
      <c r="E74" s="153"/>
      <c r="F74" s="153"/>
      <c r="G74" s="153"/>
      <c r="H74" s="153"/>
      <c r="I74" s="153"/>
      <c r="J74" s="153"/>
      <c r="K74" s="153"/>
      <c r="L74" s="153"/>
      <c r="M74" s="153"/>
      <c r="N74" s="153"/>
      <c r="O74" s="153"/>
      <c r="P74" s="153"/>
      <c r="Q74" s="153"/>
      <c r="R74" s="153"/>
      <c r="S74" s="153"/>
      <c r="T74" s="153"/>
      <c r="U74" s="153"/>
      <c r="V74" s="153"/>
      <c r="W74" s="153"/>
      <c r="X74" s="87"/>
      <c r="Y74" s="87"/>
      <c r="Z74" s="165"/>
      <c r="AA74" s="153"/>
      <c r="AB74" s="153"/>
      <c r="AC74" s="153"/>
      <c r="AD74" s="153"/>
      <c r="AE74" s="67"/>
      <c r="AF74" s="70"/>
    </row>
    <row r="75" spans="1:32" s="154" customFormat="1" ht="20.100000000000001" customHeight="1" x14ac:dyDescent="0.15">
      <c r="A75" s="155" t="s">
        <v>612</v>
      </c>
      <c r="B75" s="60" t="s">
        <v>481</v>
      </c>
      <c r="C75" s="60"/>
      <c r="D75" s="60"/>
      <c r="E75" s="60"/>
      <c r="F75" s="60"/>
      <c r="G75" s="60"/>
      <c r="H75" s="60"/>
      <c r="I75" s="60"/>
      <c r="J75" s="60"/>
      <c r="K75" s="60"/>
      <c r="L75" s="60"/>
      <c r="M75" s="60"/>
      <c r="N75" s="60"/>
      <c r="O75" s="60"/>
      <c r="P75" s="60"/>
      <c r="Q75" s="60"/>
      <c r="R75" s="60"/>
      <c r="S75" s="60"/>
      <c r="T75" s="60"/>
      <c r="U75" s="60"/>
      <c r="V75" s="153"/>
      <c r="W75" s="153"/>
      <c r="X75" s="87"/>
      <c r="Y75" s="87"/>
      <c r="Z75" s="90">
        <v>0</v>
      </c>
      <c r="AA75" s="74">
        <v>1</v>
      </c>
      <c r="AB75" s="90">
        <v>2</v>
      </c>
      <c r="AC75" s="74">
        <v>3</v>
      </c>
      <c r="AD75" s="74">
        <v>4</v>
      </c>
      <c r="AE75" s="74">
        <v>5</v>
      </c>
    </row>
    <row r="76" spans="1:32" s="154" customFormat="1" ht="20.100000000000001" customHeight="1" x14ac:dyDescent="0.15">
      <c r="A76" s="155"/>
      <c r="B76" s="60" t="s">
        <v>232</v>
      </c>
      <c r="C76" s="60"/>
      <c r="D76" s="60"/>
      <c r="E76" s="60"/>
      <c r="F76" s="60"/>
      <c r="G76" s="60"/>
      <c r="H76" s="60"/>
      <c r="I76" s="60"/>
      <c r="J76" s="60"/>
      <c r="K76" s="60"/>
      <c r="L76" s="60"/>
      <c r="M76" s="60"/>
      <c r="N76" s="60"/>
      <c r="O76" s="60"/>
      <c r="P76" s="60"/>
      <c r="Q76" s="60"/>
      <c r="R76" s="60"/>
      <c r="S76" s="60"/>
      <c r="T76" s="60"/>
      <c r="U76" s="60"/>
      <c r="V76" s="153"/>
      <c r="W76" s="153"/>
      <c r="X76" s="87"/>
      <c r="Y76" s="87"/>
      <c r="Z76" s="166"/>
      <c r="AA76" s="166"/>
      <c r="AB76" s="166"/>
      <c r="AC76" s="166"/>
      <c r="AD76" s="166"/>
      <c r="AE76" s="166"/>
    </row>
    <row r="77" spans="1:32" s="154" customFormat="1" ht="20.100000000000001" customHeight="1" x14ac:dyDescent="0.15">
      <c r="A77" s="155"/>
      <c r="B77" s="153" t="s">
        <v>148</v>
      </c>
      <c r="C77" s="153"/>
      <c r="D77" s="153"/>
      <c r="E77" s="153"/>
      <c r="F77" s="153"/>
      <c r="G77" s="153"/>
      <c r="H77" s="153"/>
      <c r="I77" s="153"/>
      <c r="J77" s="153"/>
      <c r="K77" s="153"/>
      <c r="L77" s="153"/>
      <c r="M77" s="153"/>
      <c r="N77" s="153"/>
      <c r="O77" s="153"/>
      <c r="P77" s="153"/>
      <c r="Q77" s="153"/>
      <c r="R77" s="153"/>
      <c r="S77" s="153"/>
      <c r="T77" s="153"/>
      <c r="U77" s="153"/>
      <c r="V77" s="153"/>
      <c r="W77" s="153"/>
      <c r="X77" s="87"/>
      <c r="Y77" s="87"/>
      <c r="Z77" s="87"/>
      <c r="AA77" s="87"/>
      <c r="AB77" s="87"/>
      <c r="AC77" s="87"/>
      <c r="AD77" s="87"/>
      <c r="AE77" s="87"/>
    </row>
    <row r="78" spans="1:32" s="154" customFormat="1" ht="20.100000000000001" customHeight="1" x14ac:dyDescent="0.15">
      <c r="A78" s="155"/>
      <c r="B78" s="153" t="s">
        <v>726</v>
      </c>
      <c r="C78" s="153"/>
      <c r="D78" s="153"/>
      <c r="E78" s="153"/>
      <c r="F78" s="153"/>
      <c r="G78" s="153"/>
      <c r="H78" s="153"/>
      <c r="I78" s="153"/>
      <c r="J78" s="153"/>
      <c r="K78" s="153"/>
      <c r="L78" s="153"/>
      <c r="M78" s="153"/>
      <c r="N78" s="153"/>
      <c r="O78" s="153"/>
      <c r="P78" s="153"/>
      <c r="Q78" s="153"/>
      <c r="R78" s="153"/>
      <c r="S78" s="153"/>
      <c r="T78" s="153"/>
      <c r="U78" s="153"/>
      <c r="V78" s="153"/>
      <c r="W78" s="153"/>
      <c r="X78" s="87"/>
      <c r="Y78" s="87"/>
      <c r="Z78" s="87"/>
      <c r="AA78" s="87"/>
      <c r="AB78" s="87"/>
      <c r="AC78" s="87"/>
      <c r="AD78" s="87"/>
      <c r="AE78" s="87"/>
    </row>
    <row r="79" spans="1:32" s="154" customFormat="1" ht="20.100000000000001" customHeight="1" x14ac:dyDescent="0.15">
      <c r="A79" s="155"/>
      <c r="B79" s="153" t="s">
        <v>675</v>
      </c>
      <c r="C79" s="153"/>
      <c r="D79" s="153"/>
      <c r="E79" s="153"/>
      <c r="F79" s="153"/>
      <c r="G79" s="153"/>
      <c r="H79" s="153"/>
      <c r="I79" s="153"/>
      <c r="J79" s="153"/>
      <c r="K79" s="153"/>
      <c r="L79" s="153"/>
      <c r="M79" s="153"/>
      <c r="N79" s="153"/>
      <c r="O79" s="153"/>
      <c r="P79" s="153"/>
      <c r="Q79" s="153"/>
      <c r="R79" s="153"/>
      <c r="S79" s="153"/>
      <c r="T79" s="153"/>
      <c r="U79" s="153"/>
      <c r="V79" s="153"/>
      <c r="W79" s="153"/>
      <c r="X79" s="87"/>
      <c r="Y79" s="87"/>
      <c r="Z79" s="91"/>
      <c r="AA79" s="60"/>
      <c r="AB79" s="60"/>
      <c r="AC79" s="165"/>
      <c r="AD79" s="60"/>
      <c r="AE79" s="69"/>
    </row>
    <row r="80" spans="1:32" s="154" customFormat="1" ht="20.100000000000001" customHeight="1" x14ac:dyDescent="0.15">
      <c r="A80" s="155"/>
      <c r="B80" s="153" t="s">
        <v>676</v>
      </c>
      <c r="C80" s="153"/>
      <c r="D80" s="153"/>
      <c r="E80" s="153"/>
      <c r="F80" s="153"/>
      <c r="G80" s="153"/>
      <c r="H80" s="153"/>
      <c r="I80" s="153"/>
      <c r="J80" s="153"/>
      <c r="K80" s="153"/>
      <c r="L80" s="153"/>
      <c r="M80" s="153"/>
      <c r="N80" s="153"/>
      <c r="O80" s="153"/>
      <c r="P80" s="153"/>
      <c r="Q80" s="153"/>
      <c r="R80" s="153"/>
      <c r="S80" s="153"/>
      <c r="T80" s="153"/>
      <c r="U80" s="153"/>
      <c r="V80" s="153"/>
      <c r="W80" s="153"/>
      <c r="X80" s="87"/>
      <c r="Y80" s="87"/>
      <c r="Z80" s="91"/>
      <c r="AA80" s="60"/>
      <c r="AB80" s="60"/>
      <c r="AC80" s="165"/>
      <c r="AD80" s="60"/>
      <c r="AE80" s="69"/>
    </row>
    <row r="81" spans="1:31" s="154" customFormat="1" ht="20.100000000000001" customHeight="1" x14ac:dyDescent="0.15">
      <c r="A81" s="155"/>
      <c r="B81" s="153" t="s">
        <v>514</v>
      </c>
      <c r="C81" s="153"/>
      <c r="D81" s="153"/>
      <c r="E81" s="153"/>
      <c r="F81" s="153"/>
      <c r="G81" s="153"/>
      <c r="H81" s="153"/>
      <c r="I81" s="153"/>
      <c r="J81" s="153"/>
      <c r="K81" s="153"/>
      <c r="L81" s="153"/>
      <c r="M81" s="153"/>
      <c r="N81" s="153"/>
      <c r="O81" s="153"/>
      <c r="P81" s="153"/>
      <c r="Q81" s="153"/>
      <c r="R81" s="153"/>
      <c r="S81" s="153"/>
      <c r="T81" s="153"/>
      <c r="U81" s="153"/>
      <c r="V81" s="153"/>
      <c r="W81" s="153"/>
      <c r="X81" s="87"/>
      <c r="Y81" s="87"/>
      <c r="Z81" s="242"/>
      <c r="AA81" s="243"/>
      <c r="AB81" s="243"/>
      <c r="AC81" s="243"/>
      <c r="AD81" s="243"/>
      <c r="AE81" s="244"/>
    </row>
    <row r="82" spans="1:31" s="154" customFormat="1" ht="20.100000000000001" customHeight="1" x14ac:dyDescent="0.15">
      <c r="A82" s="155"/>
      <c r="B82" s="153" t="s">
        <v>149</v>
      </c>
      <c r="C82" s="153"/>
      <c r="D82" s="153"/>
      <c r="E82" s="153"/>
      <c r="F82" s="153"/>
      <c r="G82" s="153"/>
      <c r="H82" s="153"/>
      <c r="I82" s="153"/>
      <c r="J82" s="153"/>
      <c r="K82" s="153"/>
      <c r="L82" s="153"/>
      <c r="M82" s="153"/>
      <c r="N82" s="153"/>
      <c r="O82" s="153"/>
      <c r="P82" s="153"/>
      <c r="Q82" s="153"/>
      <c r="R82" s="153"/>
      <c r="S82" s="153"/>
      <c r="T82" s="153"/>
      <c r="U82" s="153"/>
      <c r="V82" s="153"/>
      <c r="W82" s="153"/>
      <c r="X82" s="87"/>
      <c r="Y82" s="87"/>
      <c r="Z82" s="245"/>
      <c r="AA82" s="246"/>
      <c r="AB82" s="246"/>
      <c r="AC82" s="246"/>
      <c r="AD82" s="246"/>
      <c r="AE82" s="247"/>
    </row>
    <row r="83" spans="1:31" s="154" customFormat="1" ht="20.100000000000001" customHeight="1" x14ac:dyDescent="0.15">
      <c r="A83" s="155"/>
      <c r="B83" s="153" t="s">
        <v>194</v>
      </c>
      <c r="C83" s="153"/>
      <c r="D83" s="153"/>
      <c r="E83" s="153"/>
      <c r="F83" s="153"/>
      <c r="G83" s="153"/>
      <c r="H83" s="153"/>
      <c r="I83" s="153"/>
      <c r="J83" s="153"/>
      <c r="K83" s="153"/>
      <c r="L83" s="153"/>
      <c r="M83" s="153"/>
      <c r="N83" s="153"/>
      <c r="O83" s="153"/>
      <c r="P83" s="153"/>
      <c r="Q83" s="153"/>
      <c r="R83" s="153"/>
      <c r="S83" s="153"/>
      <c r="T83" s="153"/>
      <c r="U83" s="153"/>
      <c r="V83" s="153"/>
      <c r="W83" s="153"/>
      <c r="X83" s="87"/>
      <c r="Y83" s="87"/>
      <c r="Z83" s="248"/>
      <c r="AA83" s="249"/>
      <c r="AB83" s="249"/>
      <c r="AC83" s="249"/>
      <c r="AD83" s="249"/>
      <c r="AE83" s="250"/>
    </row>
    <row r="84" spans="1:31" s="154" customFormat="1" ht="20.100000000000001" customHeight="1" x14ac:dyDescent="0.15">
      <c r="A84" s="155"/>
      <c r="B84" s="153" t="s">
        <v>538</v>
      </c>
      <c r="C84" s="153"/>
      <c r="D84" s="153"/>
      <c r="E84" s="153"/>
      <c r="F84" s="153"/>
      <c r="G84" s="153"/>
      <c r="H84" s="153"/>
      <c r="I84" s="153"/>
      <c r="J84" s="153"/>
      <c r="K84" s="153"/>
      <c r="L84" s="153"/>
      <c r="M84" s="153"/>
      <c r="N84" s="153"/>
      <c r="O84" s="153"/>
      <c r="P84" s="153"/>
      <c r="Q84" s="153"/>
      <c r="R84" s="153"/>
      <c r="S84" s="153"/>
      <c r="T84" s="153"/>
      <c r="U84" s="153"/>
      <c r="V84" s="153"/>
      <c r="W84" s="153"/>
      <c r="X84" s="87"/>
      <c r="Y84" s="87"/>
      <c r="Z84" s="91"/>
      <c r="AA84" s="60"/>
      <c r="AB84" s="60"/>
      <c r="AC84" s="165"/>
      <c r="AD84" s="60"/>
      <c r="AE84" s="95"/>
    </row>
    <row r="85" spans="1:31" s="154" customFormat="1" ht="20.100000000000001" customHeight="1" x14ac:dyDescent="0.15">
      <c r="A85" s="155"/>
      <c r="B85" s="153"/>
      <c r="C85" s="153"/>
      <c r="D85" s="153"/>
      <c r="E85" s="153"/>
      <c r="F85" s="153"/>
      <c r="G85" s="153"/>
      <c r="H85" s="153"/>
      <c r="I85" s="153"/>
      <c r="J85" s="153"/>
      <c r="K85" s="153"/>
      <c r="L85" s="153"/>
      <c r="M85" s="153"/>
      <c r="N85" s="153"/>
      <c r="O85" s="153"/>
      <c r="P85" s="153"/>
      <c r="Q85" s="153"/>
      <c r="R85" s="153"/>
      <c r="S85" s="153"/>
      <c r="T85" s="153"/>
      <c r="U85" s="153"/>
      <c r="V85" s="153"/>
      <c r="W85" s="153"/>
      <c r="X85" s="87"/>
      <c r="Y85" s="87"/>
      <c r="Z85" s="91"/>
      <c r="AA85" s="60"/>
      <c r="AB85" s="60"/>
      <c r="AC85" s="165"/>
      <c r="AD85" s="60"/>
      <c r="AE85" s="69"/>
    </row>
    <row r="86" spans="1:31" s="154" customFormat="1" ht="20.100000000000001" customHeight="1" x14ac:dyDescent="0.15">
      <c r="A86" s="155" t="s">
        <v>613</v>
      </c>
      <c r="B86" s="60" t="s">
        <v>586</v>
      </c>
      <c r="C86" s="60"/>
      <c r="D86" s="60"/>
      <c r="E86" s="60"/>
      <c r="F86" s="60"/>
      <c r="G86" s="60"/>
      <c r="H86" s="60"/>
      <c r="I86" s="60"/>
      <c r="J86" s="60"/>
      <c r="K86" s="60"/>
      <c r="L86" s="60"/>
      <c r="M86" s="60"/>
      <c r="N86" s="60"/>
      <c r="O86" s="60"/>
      <c r="P86" s="60"/>
      <c r="Q86" s="155"/>
      <c r="R86" s="155"/>
      <c r="S86" s="155"/>
      <c r="T86" s="155"/>
      <c r="U86" s="155"/>
      <c r="V86" s="155"/>
      <c r="W86" s="155"/>
      <c r="X86" s="155"/>
      <c r="Y86" s="155"/>
      <c r="Z86" s="87"/>
      <c r="AA86" s="87"/>
      <c r="AB86" s="87"/>
      <c r="AC86" s="87"/>
      <c r="AD86" s="87"/>
      <c r="AE86" s="87"/>
    </row>
    <row r="87" spans="1:31" s="154" customFormat="1" ht="20.100000000000001" customHeight="1" x14ac:dyDescent="0.15">
      <c r="A87" s="155"/>
      <c r="B87" s="60" t="s">
        <v>232</v>
      </c>
      <c r="C87" s="155"/>
      <c r="D87" s="155"/>
      <c r="E87" s="155"/>
      <c r="F87" s="155"/>
      <c r="G87" s="155"/>
      <c r="H87" s="155"/>
      <c r="I87" s="155"/>
      <c r="J87" s="60"/>
      <c r="K87" s="60"/>
      <c r="L87" s="60"/>
      <c r="M87" s="60"/>
      <c r="N87" s="60"/>
      <c r="O87" s="60"/>
      <c r="P87" s="60"/>
      <c r="Q87" s="60"/>
      <c r="R87" s="60"/>
      <c r="S87" s="60"/>
      <c r="T87" s="60"/>
      <c r="U87" s="60"/>
      <c r="V87" s="60"/>
      <c r="W87" s="60"/>
      <c r="X87" s="87"/>
      <c r="Y87" s="87"/>
      <c r="Z87" s="90">
        <v>0</v>
      </c>
      <c r="AA87" s="74">
        <v>1</v>
      </c>
      <c r="AB87" s="90">
        <v>2</v>
      </c>
      <c r="AC87" s="74">
        <v>3</v>
      </c>
      <c r="AD87" s="74">
        <v>4</v>
      </c>
      <c r="AE87" s="74">
        <v>5</v>
      </c>
    </row>
    <row r="88" spans="1:31" s="154" customFormat="1" ht="20.100000000000001" customHeight="1" x14ac:dyDescent="0.15">
      <c r="A88" s="155"/>
      <c r="B88" s="153" t="s">
        <v>148</v>
      </c>
      <c r="C88" s="153"/>
      <c r="D88" s="153"/>
      <c r="E88" s="153"/>
      <c r="F88" s="153"/>
      <c r="G88" s="153"/>
      <c r="H88" s="153"/>
      <c r="I88" s="153"/>
      <c r="J88" s="153"/>
      <c r="K88" s="153"/>
      <c r="L88" s="153"/>
      <c r="M88" s="153"/>
      <c r="N88" s="153"/>
      <c r="O88" s="153"/>
      <c r="P88" s="153"/>
      <c r="Q88" s="153"/>
      <c r="R88" s="153"/>
      <c r="S88" s="153"/>
      <c r="T88" s="153"/>
      <c r="U88" s="153"/>
      <c r="V88" s="153"/>
      <c r="W88" s="153"/>
      <c r="X88" s="87"/>
      <c r="Y88" s="87"/>
      <c r="Z88" s="166"/>
      <c r="AA88" s="166"/>
      <c r="AB88" s="166"/>
      <c r="AC88" s="166"/>
      <c r="AD88" s="166"/>
      <c r="AE88" s="166"/>
    </row>
    <row r="89" spans="1:31" s="154" customFormat="1" ht="20.100000000000001" customHeight="1" x14ac:dyDescent="0.15">
      <c r="A89" s="155"/>
      <c r="B89" s="153" t="s">
        <v>726</v>
      </c>
      <c r="C89" s="153"/>
      <c r="D89" s="153"/>
      <c r="E89" s="153"/>
      <c r="F89" s="153"/>
      <c r="G89" s="153"/>
      <c r="H89" s="153"/>
      <c r="I89" s="153"/>
      <c r="J89" s="153"/>
      <c r="K89" s="153"/>
      <c r="L89" s="153"/>
      <c r="M89" s="153"/>
      <c r="N89" s="153"/>
      <c r="O89" s="153"/>
      <c r="P89" s="153"/>
      <c r="Q89" s="153"/>
      <c r="R89" s="153"/>
      <c r="S89" s="153"/>
      <c r="T89" s="153"/>
      <c r="U89" s="153"/>
      <c r="V89" s="153"/>
      <c r="W89" s="153"/>
      <c r="X89" s="87"/>
      <c r="Y89" s="87"/>
      <c r="Z89" s="72"/>
      <c r="AA89" s="72"/>
      <c r="AB89" s="150"/>
      <c r="AC89" s="73"/>
      <c r="AD89" s="73"/>
      <c r="AE89" s="73"/>
    </row>
    <row r="90" spans="1:31" s="154" customFormat="1" ht="20.100000000000001" customHeight="1" x14ac:dyDescent="0.15">
      <c r="A90" s="155"/>
      <c r="B90" s="153" t="s">
        <v>677</v>
      </c>
      <c r="C90" s="153"/>
      <c r="D90" s="153"/>
      <c r="E90" s="153"/>
      <c r="F90" s="153"/>
      <c r="G90" s="153"/>
      <c r="H90" s="153"/>
      <c r="I90" s="153"/>
      <c r="J90" s="153"/>
      <c r="K90" s="153"/>
      <c r="L90" s="153"/>
      <c r="M90" s="153"/>
      <c r="N90" s="153"/>
      <c r="O90" s="153"/>
      <c r="P90" s="153"/>
      <c r="Q90" s="153"/>
      <c r="R90" s="153"/>
      <c r="S90" s="153"/>
      <c r="T90" s="153"/>
      <c r="U90" s="153"/>
      <c r="V90" s="153"/>
      <c r="W90" s="153"/>
      <c r="X90" s="87"/>
      <c r="Y90" s="87"/>
      <c r="Z90" s="91"/>
      <c r="AA90" s="60"/>
      <c r="AB90" s="60"/>
      <c r="AC90" s="165"/>
      <c r="AD90" s="60"/>
      <c r="AE90" s="69"/>
    </row>
    <row r="91" spans="1:31" s="154" customFormat="1" ht="20.100000000000001" customHeight="1" x14ac:dyDescent="0.15">
      <c r="A91" s="155"/>
      <c r="B91" s="153" t="s">
        <v>676</v>
      </c>
      <c r="C91" s="153"/>
      <c r="D91" s="153"/>
      <c r="E91" s="153"/>
      <c r="F91" s="153"/>
      <c r="G91" s="153"/>
      <c r="H91" s="153"/>
      <c r="I91" s="153"/>
      <c r="J91" s="153"/>
      <c r="K91" s="153"/>
      <c r="L91" s="153"/>
      <c r="M91" s="153"/>
      <c r="N91" s="153"/>
      <c r="O91" s="153"/>
      <c r="P91" s="153"/>
      <c r="Q91" s="153"/>
      <c r="R91" s="153"/>
      <c r="S91" s="153"/>
      <c r="T91" s="153"/>
      <c r="U91" s="153"/>
      <c r="V91" s="153"/>
      <c r="W91" s="153"/>
      <c r="X91" s="87"/>
      <c r="Y91" s="87"/>
      <c r="Z91" s="91"/>
      <c r="AA91" s="60"/>
      <c r="AB91" s="60"/>
      <c r="AC91" s="165"/>
      <c r="AD91" s="60"/>
      <c r="AE91" s="69"/>
    </row>
    <row r="92" spans="1:31" s="154" customFormat="1" ht="20.100000000000001" customHeight="1" x14ac:dyDescent="0.15">
      <c r="A92" s="155"/>
      <c r="B92" s="153" t="s">
        <v>454</v>
      </c>
      <c r="C92" s="153"/>
      <c r="D92" s="153"/>
      <c r="E92" s="153"/>
      <c r="F92" s="153"/>
      <c r="G92" s="153"/>
      <c r="H92" s="153"/>
      <c r="I92" s="153"/>
      <c r="J92" s="153"/>
      <c r="K92" s="153"/>
      <c r="L92" s="153"/>
      <c r="M92" s="153"/>
      <c r="N92" s="153"/>
      <c r="O92" s="153"/>
      <c r="P92" s="153"/>
      <c r="Q92" s="153"/>
      <c r="R92" s="153"/>
      <c r="S92" s="153"/>
      <c r="T92" s="153"/>
      <c r="U92" s="153"/>
      <c r="V92" s="153"/>
      <c r="W92" s="153"/>
      <c r="X92" s="87"/>
      <c r="Y92" s="87"/>
      <c r="Z92" s="242"/>
      <c r="AA92" s="243"/>
      <c r="AB92" s="243"/>
      <c r="AC92" s="243"/>
      <c r="AD92" s="243"/>
      <c r="AE92" s="244"/>
    </row>
    <row r="93" spans="1:31" s="154" customFormat="1" ht="20.100000000000001" customHeight="1" x14ac:dyDescent="0.15">
      <c r="A93" s="155"/>
      <c r="B93" s="153" t="s">
        <v>149</v>
      </c>
      <c r="C93" s="153"/>
      <c r="D93" s="153"/>
      <c r="E93" s="153"/>
      <c r="F93" s="153"/>
      <c r="G93" s="153"/>
      <c r="H93" s="153"/>
      <c r="I93" s="153"/>
      <c r="J93" s="153"/>
      <c r="K93" s="153"/>
      <c r="L93" s="153"/>
      <c r="M93" s="153"/>
      <c r="N93" s="153"/>
      <c r="O93" s="153"/>
      <c r="P93" s="153"/>
      <c r="Q93" s="153"/>
      <c r="R93" s="153"/>
      <c r="S93" s="59"/>
      <c r="T93" s="59"/>
      <c r="U93" s="59"/>
      <c r="V93" s="59"/>
      <c r="W93" s="59"/>
      <c r="Z93" s="245"/>
      <c r="AA93" s="246"/>
      <c r="AB93" s="246"/>
      <c r="AC93" s="246"/>
      <c r="AD93" s="246"/>
      <c r="AE93" s="247"/>
    </row>
    <row r="94" spans="1:31" s="154" customFormat="1" ht="20.100000000000001" customHeight="1" x14ac:dyDescent="0.15">
      <c r="A94" s="155"/>
      <c r="B94" s="59" t="s">
        <v>194</v>
      </c>
      <c r="C94" s="59"/>
      <c r="D94" s="59"/>
      <c r="E94" s="59"/>
      <c r="F94" s="59"/>
      <c r="G94" s="59"/>
      <c r="H94" s="59"/>
      <c r="I94" s="59"/>
      <c r="J94" s="59"/>
      <c r="K94" s="59"/>
      <c r="L94" s="59"/>
      <c r="M94" s="59"/>
      <c r="N94" s="59"/>
      <c r="O94" s="59"/>
      <c r="P94" s="59"/>
      <c r="Q94" s="59"/>
      <c r="R94" s="59"/>
      <c r="S94" s="59"/>
      <c r="T94" s="59"/>
      <c r="U94" s="59"/>
      <c r="V94" s="59"/>
      <c r="W94" s="59"/>
      <c r="Z94" s="248"/>
      <c r="AA94" s="249"/>
      <c r="AB94" s="249"/>
      <c r="AC94" s="249"/>
      <c r="AD94" s="249"/>
      <c r="AE94" s="250"/>
    </row>
    <row r="95" spans="1:31" s="154" customFormat="1" ht="20.100000000000001" customHeight="1" x14ac:dyDescent="0.15">
      <c r="A95" s="155"/>
      <c r="B95" s="59" t="s">
        <v>538</v>
      </c>
      <c r="C95" s="59"/>
      <c r="D95" s="59"/>
      <c r="E95" s="59"/>
      <c r="F95" s="59"/>
      <c r="G95" s="59"/>
      <c r="H95" s="59"/>
      <c r="I95" s="59"/>
      <c r="J95" s="59"/>
      <c r="K95" s="59"/>
      <c r="L95" s="59"/>
      <c r="M95" s="59"/>
      <c r="N95" s="59"/>
      <c r="O95" s="59"/>
      <c r="P95" s="59"/>
      <c r="Q95" s="59"/>
      <c r="R95" s="59"/>
      <c r="S95" s="59"/>
      <c r="T95" s="59"/>
      <c r="U95" s="59"/>
      <c r="V95" s="59"/>
      <c r="W95" s="59"/>
      <c r="Z95" s="70"/>
      <c r="AA95" s="66"/>
      <c r="AB95" s="66"/>
      <c r="AC95" s="66"/>
      <c r="AD95" s="66"/>
      <c r="AE95" s="65"/>
    </row>
    <row r="97" spans="1:31" ht="20.100000000000001" customHeight="1" x14ac:dyDescent="0.15">
      <c r="A97" s="83"/>
      <c r="B97" s="167" t="s">
        <v>133</v>
      </c>
      <c r="C97" s="88"/>
      <c r="D97" s="172"/>
      <c r="E97" s="172"/>
      <c r="F97" s="172"/>
      <c r="G97" s="172"/>
      <c r="H97" s="172"/>
      <c r="I97" s="172"/>
      <c r="J97" s="172"/>
      <c r="K97" s="172"/>
      <c r="L97" s="172"/>
      <c r="M97" s="172"/>
      <c r="N97" s="172"/>
      <c r="O97" s="172"/>
      <c r="P97" s="172"/>
      <c r="Q97" s="172"/>
      <c r="R97" s="172"/>
      <c r="S97" s="172"/>
      <c r="T97" s="172"/>
      <c r="U97" s="172"/>
      <c r="V97" s="153"/>
      <c r="W97" s="88"/>
      <c r="X97" s="172"/>
      <c r="Y97" s="172"/>
      <c r="Z97" s="172"/>
      <c r="AA97" s="167"/>
      <c r="AB97" s="167"/>
      <c r="AC97" s="88"/>
      <c r="AD97" s="167"/>
      <c r="AE97" s="172"/>
    </row>
    <row r="98" spans="1:31" ht="20.100000000000001" customHeight="1" x14ac:dyDescent="0.15">
      <c r="A98" s="83" t="s">
        <v>614</v>
      </c>
      <c r="B98" s="83" t="s">
        <v>132</v>
      </c>
      <c r="C98" s="83"/>
      <c r="D98" s="210"/>
      <c r="E98" s="210"/>
      <c r="F98" s="210"/>
      <c r="G98" s="210"/>
      <c r="H98" s="210"/>
      <c r="I98" s="210"/>
      <c r="J98" s="210"/>
      <c r="K98" s="210"/>
      <c r="L98" s="210"/>
      <c r="M98" s="210"/>
      <c r="N98" s="210"/>
      <c r="O98" s="210"/>
      <c r="P98" s="210"/>
      <c r="Q98" s="210"/>
      <c r="R98" s="210"/>
      <c r="S98" s="210"/>
      <c r="T98" s="172"/>
      <c r="U98" s="172"/>
      <c r="V98" s="153"/>
      <c r="W98" s="88"/>
      <c r="X98" s="172"/>
      <c r="Y98" s="172"/>
      <c r="Z98" s="172"/>
      <c r="AA98" s="166"/>
      <c r="AB98" s="60"/>
      <c r="AC98" s="88"/>
      <c r="AD98" s="166"/>
      <c r="AE98" s="172"/>
    </row>
    <row r="99" spans="1:31" ht="20.100000000000001" customHeight="1" x14ac:dyDescent="0.15">
      <c r="A99" s="83"/>
      <c r="B99" s="88"/>
      <c r="C99" s="88"/>
      <c r="D99" s="172"/>
      <c r="E99" s="172"/>
      <c r="F99" s="172"/>
      <c r="G99" s="172"/>
      <c r="H99" s="172"/>
      <c r="I99" s="172"/>
      <c r="J99" s="172"/>
      <c r="K99" s="172"/>
      <c r="L99" s="172"/>
      <c r="M99" s="172"/>
      <c r="N99" s="172"/>
      <c r="O99" s="172"/>
      <c r="P99" s="172"/>
      <c r="Q99" s="172"/>
      <c r="R99" s="172"/>
      <c r="S99" s="172"/>
      <c r="T99" s="172"/>
      <c r="U99" s="172"/>
      <c r="V99" s="153"/>
      <c r="W99" s="88"/>
      <c r="X99" s="172"/>
      <c r="Y99" s="172"/>
      <c r="Z99" s="172"/>
      <c r="AA99" s="167"/>
      <c r="AB99" s="167"/>
      <c r="AC99" s="88"/>
      <c r="AD99" s="167"/>
      <c r="AE99" s="172"/>
    </row>
    <row r="100" spans="1:31" ht="20.100000000000001" customHeight="1" x14ac:dyDescent="0.15">
      <c r="A100" s="83" t="s">
        <v>615</v>
      </c>
      <c r="B100" s="83" t="s">
        <v>624</v>
      </c>
      <c r="C100" s="88"/>
      <c r="D100" s="172"/>
      <c r="E100" s="172"/>
      <c r="F100" s="172"/>
      <c r="G100" s="172"/>
      <c r="H100" s="172"/>
      <c r="I100" s="172"/>
      <c r="J100" s="172"/>
      <c r="K100" s="172"/>
      <c r="L100" s="172"/>
      <c r="M100" s="172"/>
      <c r="N100" s="172"/>
      <c r="O100" s="172"/>
      <c r="P100" s="172"/>
      <c r="Q100" s="172"/>
      <c r="R100" s="172"/>
      <c r="S100" s="172"/>
      <c r="T100" s="172"/>
      <c r="U100" s="172"/>
      <c r="V100" s="88"/>
      <c r="W100" s="88"/>
      <c r="X100" s="87"/>
      <c r="Y100" s="172"/>
      <c r="Z100" s="172"/>
      <c r="AA100" s="166"/>
      <c r="AB100" s="60"/>
      <c r="AC100" s="88"/>
      <c r="AD100" s="166"/>
      <c r="AE100" s="172"/>
    </row>
    <row r="101" spans="1:31" ht="20.100000000000001" customHeight="1" x14ac:dyDescent="0.15">
      <c r="A101" s="83"/>
      <c r="B101" s="88"/>
      <c r="C101" s="88"/>
      <c r="D101" s="172"/>
      <c r="E101" s="172"/>
      <c r="F101" s="172"/>
      <c r="G101" s="172"/>
      <c r="H101" s="172"/>
      <c r="I101" s="172"/>
      <c r="J101" s="172"/>
      <c r="K101" s="172"/>
      <c r="L101" s="172"/>
      <c r="M101" s="172"/>
      <c r="N101" s="172"/>
      <c r="O101" s="172"/>
      <c r="P101" s="172"/>
      <c r="Q101" s="172"/>
      <c r="R101" s="172"/>
      <c r="S101" s="172"/>
      <c r="T101" s="172"/>
      <c r="U101" s="172"/>
      <c r="V101" s="88"/>
      <c r="W101" s="88"/>
      <c r="X101" s="87"/>
      <c r="Y101" s="172"/>
      <c r="Z101" s="172"/>
      <c r="AA101" s="167"/>
      <c r="AB101" s="167"/>
      <c r="AC101" s="88"/>
      <c r="AD101" s="167"/>
      <c r="AE101" s="172"/>
    </row>
    <row r="102" spans="1:31" ht="20.100000000000001" customHeight="1" x14ac:dyDescent="0.15">
      <c r="A102" s="83" t="s">
        <v>616</v>
      </c>
      <c r="B102" s="190" t="s">
        <v>625</v>
      </c>
      <c r="C102" s="95"/>
      <c r="D102" s="172"/>
      <c r="E102" s="172"/>
      <c r="F102" s="172"/>
      <c r="G102" s="172"/>
      <c r="H102" s="172"/>
      <c r="I102" s="172"/>
      <c r="J102" s="172"/>
      <c r="K102" s="172"/>
      <c r="L102" s="172"/>
      <c r="M102" s="172"/>
      <c r="N102" s="172"/>
      <c r="O102" s="172"/>
      <c r="P102" s="172"/>
      <c r="Q102" s="172"/>
      <c r="R102" s="172"/>
      <c r="S102" s="172"/>
      <c r="T102" s="172"/>
      <c r="U102" s="172"/>
      <c r="V102" s="172"/>
      <c r="W102" s="95"/>
      <c r="X102" s="95"/>
      <c r="Y102" s="172"/>
      <c r="Z102" s="172"/>
      <c r="AA102" s="166"/>
      <c r="AB102" s="60"/>
      <c r="AC102" s="88"/>
      <c r="AD102" s="166"/>
      <c r="AE102" s="172"/>
    </row>
    <row r="103" spans="1:31" ht="20.100000000000001" customHeight="1" x14ac:dyDescent="0.15">
      <c r="A103" s="26"/>
      <c r="B103" s="154"/>
      <c r="C103" s="154"/>
      <c r="D103" s="172"/>
      <c r="E103" s="172"/>
      <c r="F103" s="172"/>
      <c r="G103" s="172"/>
      <c r="H103" s="172"/>
      <c r="I103" s="172"/>
      <c r="J103" s="172"/>
      <c r="K103" s="172"/>
      <c r="L103" s="172"/>
      <c r="M103" s="172"/>
      <c r="N103" s="172"/>
      <c r="O103" s="172"/>
      <c r="P103" s="172"/>
      <c r="Q103" s="172"/>
      <c r="R103" s="172"/>
      <c r="S103" s="172"/>
      <c r="T103" s="172"/>
      <c r="U103" s="172"/>
      <c r="V103" s="172"/>
      <c r="W103" s="172"/>
      <c r="X103" s="172"/>
      <c r="Y103" s="172"/>
      <c r="Z103" s="172"/>
      <c r="AA103" s="60"/>
      <c r="AB103" s="60"/>
      <c r="AC103" s="154"/>
      <c r="AD103" s="60"/>
      <c r="AE103" s="172"/>
    </row>
    <row r="104" spans="1:31" s="154" customFormat="1" ht="20.100000000000001" customHeight="1" x14ac:dyDescent="0.15">
      <c r="A104" s="26"/>
      <c r="D104" s="172"/>
      <c r="E104" s="172"/>
      <c r="F104" s="172"/>
      <c r="G104" s="172"/>
      <c r="H104" s="172"/>
      <c r="I104" s="172"/>
      <c r="J104" s="172"/>
      <c r="K104" s="172"/>
      <c r="L104" s="172"/>
      <c r="M104" s="172"/>
      <c r="N104" s="172"/>
      <c r="O104" s="172"/>
      <c r="P104" s="172"/>
      <c r="Q104" s="172"/>
      <c r="R104" s="172"/>
      <c r="S104" s="172"/>
      <c r="T104" s="172"/>
      <c r="U104" s="172"/>
      <c r="V104" s="172"/>
      <c r="W104" s="172"/>
      <c r="X104" s="172"/>
      <c r="Y104" s="172"/>
      <c r="Z104" s="172"/>
      <c r="AA104" s="60"/>
      <c r="AB104" s="60"/>
      <c r="AD104" s="60"/>
      <c r="AE104" s="172"/>
    </row>
    <row r="105" spans="1:31" ht="20.100000000000001" customHeight="1" x14ac:dyDescent="0.15">
      <c r="A105" s="185" t="s">
        <v>617</v>
      </c>
      <c r="B105" s="185"/>
      <c r="C105" s="187"/>
      <c r="D105" s="187"/>
      <c r="E105" s="187"/>
      <c r="F105" s="187"/>
      <c r="G105" s="187"/>
      <c r="H105" s="187"/>
      <c r="I105" s="187"/>
      <c r="J105" s="187"/>
      <c r="K105" s="187"/>
      <c r="L105" s="187"/>
      <c r="M105" s="187"/>
      <c r="N105" s="187"/>
      <c r="O105" s="187"/>
      <c r="P105" s="187"/>
      <c r="Q105" s="187"/>
      <c r="R105" s="187"/>
      <c r="S105" s="187"/>
      <c r="T105" s="187"/>
      <c r="U105" s="185"/>
      <c r="V105" s="185"/>
      <c r="W105" s="185"/>
      <c r="X105" s="185"/>
      <c r="Y105" s="185"/>
      <c r="Z105" s="185"/>
      <c r="AA105" s="185"/>
      <c r="AB105" s="185"/>
      <c r="AC105" s="185"/>
      <c r="AD105" s="185"/>
      <c r="AE105" s="187"/>
    </row>
    <row r="106" spans="1:31" ht="20.100000000000001" customHeight="1" x14ac:dyDescent="0.15">
      <c r="A106" s="185"/>
      <c r="B106" s="185"/>
      <c r="C106" s="187"/>
      <c r="D106" s="187"/>
      <c r="E106" s="187"/>
      <c r="F106" s="187"/>
      <c r="G106" s="187"/>
      <c r="H106" s="187"/>
      <c r="I106" s="187"/>
      <c r="J106" s="187"/>
      <c r="K106" s="187"/>
      <c r="L106" s="187"/>
      <c r="M106" s="187"/>
      <c r="N106" s="187"/>
      <c r="O106" s="187"/>
      <c r="P106" s="187"/>
      <c r="Q106" s="187"/>
      <c r="R106" s="187"/>
      <c r="S106" s="187"/>
      <c r="T106" s="187"/>
      <c r="U106" s="185"/>
      <c r="V106" s="185"/>
      <c r="W106" s="185"/>
      <c r="X106" s="185"/>
      <c r="Y106" s="185"/>
      <c r="Z106" s="212"/>
      <c r="AA106" s="212"/>
      <c r="AB106" s="212"/>
      <c r="AC106" s="212"/>
      <c r="AD106" s="212"/>
      <c r="AE106" s="187"/>
    </row>
    <row r="107" spans="1:31" ht="20.100000000000001" customHeight="1" x14ac:dyDescent="0.15">
      <c r="A107" s="67" t="s">
        <v>618</v>
      </c>
      <c r="B107" s="62"/>
      <c r="C107" s="62"/>
      <c r="D107" s="62"/>
      <c r="E107" s="62"/>
      <c r="F107" s="62"/>
      <c r="G107" s="62"/>
      <c r="H107" s="62"/>
      <c r="I107" s="62"/>
      <c r="J107" s="62"/>
      <c r="K107" s="62"/>
      <c r="L107" s="62"/>
      <c r="M107" s="62"/>
      <c r="N107" s="62"/>
      <c r="O107" s="62"/>
      <c r="P107" s="62"/>
      <c r="Q107" s="62"/>
      <c r="R107" s="62"/>
      <c r="S107" s="62"/>
      <c r="T107" s="62"/>
      <c r="U107" s="59"/>
      <c r="V107" s="62"/>
      <c r="W107" s="62"/>
      <c r="X107" s="62"/>
      <c r="Y107" s="62"/>
      <c r="Z107" s="62"/>
      <c r="AA107" s="59"/>
      <c r="AB107" s="62"/>
      <c r="AC107" s="62"/>
      <c r="AD107" s="62"/>
      <c r="AE107" s="153"/>
    </row>
    <row r="108" spans="1:31" ht="20.100000000000001" customHeight="1" x14ac:dyDescent="0.15">
      <c r="A108" s="153" t="s">
        <v>619</v>
      </c>
      <c r="B108" s="62"/>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row>
    <row r="109" spans="1:31" ht="81" customHeight="1" x14ac:dyDescent="0.15">
      <c r="A109" s="235"/>
      <c r="B109" s="236"/>
      <c r="C109" s="236"/>
      <c r="D109" s="236"/>
      <c r="E109" s="236"/>
      <c r="F109" s="236"/>
      <c r="G109" s="236"/>
      <c r="H109" s="236"/>
      <c r="I109" s="236"/>
      <c r="J109" s="236"/>
      <c r="K109" s="236"/>
      <c r="L109" s="236"/>
      <c r="M109" s="236"/>
      <c r="N109" s="236"/>
      <c r="O109" s="236"/>
      <c r="P109" s="236"/>
      <c r="Q109" s="236"/>
      <c r="R109" s="236"/>
      <c r="S109" s="236"/>
      <c r="T109" s="236"/>
      <c r="U109" s="236"/>
      <c r="V109" s="236"/>
      <c r="W109" s="236"/>
      <c r="X109" s="236"/>
      <c r="Y109" s="236"/>
      <c r="Z109" s="236"/>
      <c r="AA109" s="236"/>
      <c r="AB109" s="236"/>
      <c r="AC109" s="236"/>
      <c r="AD109" s="236"/>
      <c r="AE109" s="237"/>
    </row>
  </sheetData>
  <mergeCells count="15">
    <mergeCell ref="A109:AE109"/>
    <mergeCell ref="Z81:AE83"/>
    <mergeCell ref="Z92:AE94"/>
    <mergeCell ref="Z20:AE22"/>
    <mergeCell ref="Z43:AE45"/>
    <mergeCell ref="D1:AE2"/>
    <mergeCell ref="Z15:AE17"/>
    <mergeCell ref="Z66:AE68"/>
    <mergeCell ref="Z71:AE73"/>
    <mergeCell ref="Z10:AE12"/>
    <mergeCell ref="D3:AE3"/>
    <mergeCell ref="Z6:AE6"/>
    <mergeCell ref="Z26:AE28"/>
    <mergeCell ref="Z31:AE33"/>
    <mergeCell ref="Z37:AE39"/>
  </mergeCells>
  <phoneticPr fontId="1"/>
  <conditionalFormatting sqref="A64:AE76 A110:AE1005 A83:AE87 A77:A82 R77:AE82 A94:AE96 A88:A93 S88:AE93">
    <cfRule type="expression" dxfId="4" priority="5">
      <formula>$AD$61="✔"</formula>
    </cfRule>
  </conditionalFormatting>
  <conditionalFormatting sqref="A108">
    <cfRule type="expression" dxfId="3" priority="3">
      <formula>$AD$8="✔"</formula>
    </cfRule>
    <cfRule type="expression" dxfId="2" priority="4">
      <formula>$AD$8="✔"</formula>
    </cfRule>
  </conditionalFormatting>
  <conditionalFormatting sqref="B77:Q82">
    <cfRule type="expression" dxfId="1" priority="2">
      <formula>$AD$10="✔"</formula>
    </cfRule>
  </conditionalFormatting>
  <conditionalFormatting sqref="B88:R93">
    <cfRule type="expression" dxfId="0" priority="1">
      <formula>$AD$10="✔"</formula>
    </cfRule>
  </conditionalFormatting>
  <dataValidations count="1">
    <dataValidation type="list" allowBlank="1" showInputMessage="1" showErrorMessage="1" sqref="Z48:AE48 AA9 AD9 AA14 AD14 AA19 AD19 AA42 AD42 AA58 AD58 Z76:AE76 Z88:AE88 AA61 AD61 AA65 AD65 AA70 AD70 AA25 AD25 AA30 AD30 AA35:AA36 AD35:AD36 AA98 AD98 AA100 AD100 AA102 AD102">
      <formula1>"✔"</formula1>
    </dataValidation>
  </dataValidations>
  <printOptions horizontalCentered="1"/>
  <pageMargins left="0.51181102362204722" right="0.51181102362204722" top="0.74803149606299213" bottom="0.35433070866141736" header="0.31496062992125984" footer="0.31496062992125984"/>
  <pageSetup paperSize="9" scale="83" fitToHeight="0" orientation="portrait" r:id="rId1"/>
  <headerFooter>
    <oddHeader>&amp;L原則6</oddHeader>
    <oddFooter>&amp;C&amp;P</oddFooter>
  </headerFooter>
  <rowBreaks count="3" manualBreakCount="3">
    <brk id="40" max="30" man="1"/>
    <brk id="59" max="30" man="1"/>
    <brk id="103" max="30"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F45"/>
  <sheetViews>
    <sheetView view="pageBreakPreview" zoomScale="85" zoomScaleNormal="100" zoomScaleSheetLayoutView="85" workbookViewId="0">
      <selection activeCell="E11" sqref="E11"/>
    </sheetView>
  </sheetViews>
  <sheetFormatPr defaultColWidth="9" defaultRowHeight="14.25" x14ac:dyDescent="0.15"/>
  <cols>
    <col min="1" max="1" width="4.625" style="122" customWidth="1"/>
    <col min="2" max="2" width="9" style="122"/>
    <col min="3" max="3" width="7.375" style="122" customWidth="1"/>
    <col min="4" max="4" width="76.125" style="122" bestFit="1" customWidth="1"/>
    <col min="5" max="5" width="13.875" style="122" customWidth="1"/>
    <col min="6" max="6" width="39.625" style="122" bestFit="1" customWidth="1"/>
    <col min="7" max="16384" width="9" style="122"/>
  </cols>
  <sheetData>
    <row r="2" spans="2:6" x14ac:dyDescent="0.15">
      <c r="B2" s="122" t="s">
        <v>341</v>
      </c>
    </row>
    <row r="3" spans="2:6" ht="21.75" customHeight="1" x14ac:dyDescent="0.15">
      <c r="B3" s="333" t="s">
        <v>200</v>
      </c>
      <c r="C3" s="334"/>
      <c r="D3" s="123" t="s">
        <v>221</v>
      </c>
      <c r="E3" s="123" t="s">
        <v>201</v>
      </c>
      <c r="F3" s="124" t="s">
        <v>350</v>
      </c>
    </row>
    <row r="4" spans="2:6" ht="24.95" customHeight="1" x14ac:dyDescent="0.15">
      <c r="B4" s="335" t="s">
        <v>349</v>
      </c>
      <c r="C4" s="336"/>
      <c r="D4" s="125" t="s">
        <v>287</v>
      </c>
      <c r="E4" s="126" t="s">
        <v>482</v>
      </c>
      <c r="F4" s="127" t="s">
        <v>342</v>
      </c>
    </row>
    <row r="5" spans="2:6" ht="24.95" customHeight="1" x14ac:dyDescent="0.15">
      <c r="B5" s="332" t="s">
        <v>344</v>
      </c>
      <c r="C5" s="203" t="s">
        <v>203</v>
      </c>
      <c r="D5" s="204" t="s">
        <v>10</v>
      </c>
      <c r="E5" s="130"/>
      <c r="F5" s="177"/>
    </row>
    <row r="6" spans="2:6" ht="24.95" customHeight="1" x14ac:dyDescent="0.15">
      <c r="B6" s="332"/>
      <c r="C6" s="203" t="s">
        <v>498</v>
      </c>
      <c r="D6" s="204" t="s">
        <v>483</v>
      </c>
      <c r="E6" s="130"/>
      <c r="F6" s="177"/>
    </row>
    <row r="7" spans="2:6" ht="24.95" customHeight="1" x14ac:dyDescent="0.15">
      <c r="B7" s="332"/>
      <c r="C7" s="203" t="s">
        <v>498</v>
      </c>
      <c r="D7" s="204" t="s">
        <v>484</v>
      </c>
      <c r="E7" s="130"/>
      <c r="F7" s="177"/>
    </row>
    <row r="8" spans="2:6" ht="24.95" customHeight="1" x14ac:dyDescent="0.15">
      <c r="B8" s="332"/>
      <c r="C8" s="203" t="s">
        <v>498</v>
      </c>
      <c r="D8" s="204" t="s">
        <v>485</v>
      </c>
      <c r="E8" s="130"/>
      <c r="F8" s="177"/>
    </row>
    <row r="9" spans="2:6" ht="24.95" customHeight="1" x14ac:dyDescent="0.15">
      <c r="B9" s="332"/>
      <c r="C9" s="203" t="s">
        <v>498</v>
      </c>
      <c r="D9" s="204" t="s">
        <v>486</v>
      </c>
      <c r="E9" s="130"/>
      <c r="F9" s="177"/>
    </row>
    <row r="10" spans="2:6" ht="24.95" customHeight="1" x14ac:dyDescent="0.15">
      <c r="B10" s="332"/>
      <c r="C10" s="203" t="s">
        <v>498</v>
      </c>
      <c r="D10" s="204" t="s">
        <v>487</v>
      </c>
      <c r="E10" s="130"/>
      <c r="F10" s="177"/>
    </row>
    <row r="11" spans="2:6" ht="24.95" customHeight="1" x14ac:dyDescent="0.15">
      <c r="B11" s="332"/>
      <c r="C11" s="203" t="s">
        <v>498</v>
      </c>
      <c r="D11" s="204" t="s">
        <v>488</v>
      </c>
      <c r="E11" s="130"/>
      <c r="F11" s="177"/>
    </row>
    <row r="12" spans="2:6" ht="24.95" customHeight="1" x14ac:dyDescent="0.15">
      <c r="B12" s="332"/>
      <c r="C12" s="203" t="s">
        <v>498</v>
      </c>
      <c r="D12" s="204" t="s">
        <v>489</v>
      </c>
      <c r="E12" s="130"/>
      <c r="F12" s="177"/>
    </row>
    <row r="13" spans="2:6" ht="24.95" customHeight="1" x14ac:dyDescent="0.15">
      <c r="B13" s="332"/>
      <c r="C13" s="203" t="s">
        <v>498</v>
      </c>
      <c r="D13" s="204" t="s">
        <v>497</v>
      </c>
      <c r="E13" s="130"/>
      <c r="F13" s="177"/>
    </row>
    <row r="14" spans="2:6" ht="24.95" customHeight="1" x14ac:dyDescent="0.15">
      <c r="B14" s="332"/>
      <c r="C14" s="203" t="s">
        <v>498</v>
      </c>
      <c r="D14" s="204" t="s">
        <v>496</v>
      </c>
      <c r="E14" s="130"/>
      <c r="F14" s="177"/>
    </row>
    <row r="15" spans="2:6" ht="24.95" customHeight="1" x14ac:dyDescent="0.15">
      <c r="B15" s="332"/>
      <c r="C15" s="203" t="s">
        <v>498</v>
      </c>
      <c r="D15" s="204" t="s">
        <v>490</v>
      </c>
      <c r="E15" s="130"/>
      <c r="F15" s="177"/>
    </row>
    <row r="16" spans="2:6" ht="24.95" customHeight="1" x14ac:dyDescent="0.15">
      <c r="B16" s="332"/>
      <c r="C16" s="203" t="s">
        <v>498</v>
      </c>
      <c r="D16" s="204" t="s">
        <v>492</v>
      </c>
      <c r="E16" s="130"/>
      <c r="F16" s="177"/>
    </row>
    <row r="17" spans="2:6" ht="24.95" customHeight="1" x14ac:dyDescent="0.15">
      <c r="B17" s="332"/>
      <c r="C17" s="203" t="s">
        <v>498</v>
      </c>
      <c r="D17" s="204" t="s">
        <v>493</v>
      </c>
      <c r="E17" s="130"/>
      <c r="F17" s="177"/>
    </row>
    <row r="18" spans="2:6" ht="24.95" customHeight="1" x14ac:dyDescent="0.15">
      <c r="B18" s="332"/>
      <c r="C18" s="128" t="s">
        <v>498</v>
      </c>
      <c r="D18" s="129" t="s">
        <v>494</v>
      </c>
      <c r="E18" s="130"/>
      <c r="F18" s="177"/>
    </row>
    <row r="19" spans="2:6" ht="24.95" customHeight="1" x14ac:dyDescent="0.15">
      <c r="B19" s="332"/>
      <c r="C19" s="128" t="s">
        <v>498</v>
      </c>
      <c r="D19" s="129" t="s">
        <v>495</v>
      </c>
      <c r="E19" s="130"/>
      <c r="F19" s="177"/>
    </row>
    <row r="20" spans="2:6" ht="24.95" customHeight="1" x14ac:dyDescent="0.15">
      <c r="B20" s="332"/>
      <c r="C20" s="128" t="s">
        <v>208</v>
      </c>
      <c r="D20" s="129" t="s">
        <v>287</v>
      </c>
      <c r="E20" s="130"/>
      <c r="F20" s="177"/>
    </row>
    <row r="21" spans="2:6" ht="24.95" customHeight="1" x14ac:dyDescent="0.15">
      <c r="B21" s="332"/>
      <c r="C21" s="128" t="s">
        <v>208</v>
      </c>
      <c r="D21" s="129" t="s">
        <v>408</v>
      </c>
      <c r="E21" s="130"/>
      <c r="F21" s="131"/>
    </row>
    <row r="22" spans="2:6" ht="24.95" customHeight="1" x14ac:dyDescent="0.15">
      <c r="B22" s="332"/>
      <c r="C22" s="132" t="s">
        <v>208</v>
      </c>
      <c r="D22" s="133" t="s">
        <v>202</v>
      </c>
      <c r="E22" s="134"/>
      <c r="F22" s="135"/>
    </row>
    <row r="23" spans="2:6" ht="24.95" customHeight="1" x14ac:dyDescent="0.15">
      <c r="B23" s="332"/>
      <c r="C23" s="132" t="s">
        <v>208</v>
      </c>
      <c r="D23" s="133" t="s">
        <v>288</v>
      </c>
      <c r="E23" s="134"/>
      <c r="F23" s="135"/>
    </row>
    <row r="24" spans="2:6" ht="24.95" customHeight="1" x14ac:dyDescent="0.15">
      <c r="B24" s="332"/>
      <c r="C24" s="132" t="s">
        <v>208</v>
      </c>
      <c r="D24" s="133" t="s">
        <v>299</v>
      </c>
      <c r="E24" s="134"/>
      <c r="F24" s="135"/>
    </row>
    <row r="25" spans="2:6" ht="24.95" customHeight="1" x14ac:dyDescent="0.15">
      <c r="B25" s="332"/>
      <c r="C25" s="132" t="s">
        <v>208</v>
      </c>
      <c r="D25" s="133" t="s">
        <v>289</v>
      </c>
      <c r="E25" s="134"/>
      <c r="F25" s="135"/>
    </row>
    <row r="26" spans="2:6" ht="24.95" customHeight="1" x14ac:dyDescent="0.15">
      <c r="B26" s="332"/>
      <c r="C26" s="132" t="s">
        <v>208</v>
      </c>
      <c r="D26" s="133" t="s">
        <v>540</v>
      </c>
      <c r="E26" s="134"/>
      <c r="F26" s="135"/>
    </row>
    <row r="27" spans="2:6" ht="24.95" customHeight="1" x14ac:dyDescent="0.15">
      <c r="B27" s="136" t="s">
        <v>70</v>
      </c>
      <c r="C27" s="137" t="s">
        <v>220</v>
      </c>
      <c r="D27" s="133" t="s">
        <v>204</v>
      </c>
      <c r="E27" s="134"/>
      <c r="F27" s="135"/>
    </row>
    <row r="28" spans="2:6" ht="24.95" customHeight="1" x14ac:dyDescent="0.15">
      <c r="B28" s="330" t="s">
        <v>71</v>
      </c>
      <c r="C28" s="137" t="s">
        <v>220</v>
      </c>
      <c r="D28" s="133" t="s">
        <v>205</v>
      </c>
      <c r="E28" s="134"/>
      <c r="F28" s="135"/>
    </row>
    <row r="29" spans="2:6" ht="24.95" customHeight="1" x14ac:dyDescent="0.15">
      <c r="B29" s="332"/>
      <c r="C29" s="132" t="s">
        <v>203</v>
      </c>
      <c r="D29" s="133" t="s">
        <v>207</v>
      </c>
      <c r="E29" s="134"/>
      <c r="F29" s="135"/>
    </row>
    <row r="30" spans="2:6" ht="24.95" customHeight="1" x14ac:dyDescent="0.15">
      <c r="B30" s="332"/>
      <c r="C30" s="132" t="s">
        <v>203</v>
      </c>
      <c r="D30" s="133" t="s">
        <v>209</v>
      </c>
      <c r="E30" s="134"/>
      <c r="F30" s="135"/>
    </row>
    <row r="31" spans="2:6" ht="24.95" customHeight="1" x14ac:dyDescent="0.15">
      <c r="B31" s="332"/>
      <c r="C31" s="132" t="s">
        <v>206</v>
      </c>
      <c r="D31" s="133" t="s">
        <v>210</v>
      </c>
      <c r="E31" s="134"/>
      <c r="F31" s="135"/>
    </row>
    <row r="32" spans="2:6" ht="24.95" customHeight="1" x14ac:dyDescent="0.15">
      <c r="B32" s="332"/>
      <c r="C32" s="132" t="s">
        <v>206</v>
      </c>
      <c r="D32" s="133" t="s">
        <v>211</v>
      </c>
      <c r="E32" s="134"/>
      <c r="F32" s="135"/>
    </row>
    <row r="33" spans="2:6" ht="24.95" customHeight="1" x14ac:dyDescent="0.15">
      <c r="B33" s="332"/>
      <c r="C33" s="137" t="s">
        <v>298</v>
      </c>
      <c r="D33" s="133" t="s">
        <v>212</v>
      </c>
      <c r="E33" s="134"/>
      <c r="F33" s="135"/>
    </row>
    <row r="34" spans="2:6" ht="24.95" customHeight="1" x14ac:dyDescent="0.15">
      <c r="B34" s="331"/>
      <c r="C34" s="137" t="s">
        <v>298</v>
      </c>
      <c r="D34" s="133" t="s">
        <v>230</v>
      </c>
      <c r="E34" s="134"/>
      <c r="F34" s="135"/>
    </row>
    <row r="35" spans="2:6" ht="24.95" customHeight="1" x14ac:dyDescent="0.15">
      <c r="B35" s="330" t="s">
        <v>72</v>
      </c>
      <c r="C35" s="132" t="s">
        <v>203</v>
      </c>
      <c r="D35" s="133" t="s">
        <v>213</v>
      </c>
      <c r="E35" s="134"/>
      <c r="F35" s="135"/>
    </row>
    <row r="36" spans="2:6" ht="24.95" customHeight="1" x14ac:dyDescent="0.15">
      <c r="B36" s="332"/>
      <c r="C36" s="132" t="s">
        <v>203</v>
      </c>
      <c r="D36" s="133" t="s">
        <v>214</v>
      </c>
      <c r="E36" s="134"/>
      <c r="F36" s="135"/>
    </row>
    <row r="37" spans="2:6" ht="24.95" customHeight="1" x14ac:dyDescent="0.15">
      <c r="B37" s="332"/>
      <c r="C37" s="132" t="s">
        <v>203</v>
      </c>
      <c r="D37" s="133" t="s">
        <v>215</v>
      </c>
      <c r="E37" s="134"/>
      <c r="F37" s="135"/>
    </row>
    <row r="38" spans="2:6" ht="24.95" customHeight="1" x14ac:dyDescent="0.15">
      <c r="B38" s="332"/>
      <c r="C38" s="132" t="s">
        <v>203</v>
      </c>
      <c r="D38" s="133" t="s">
        <v>216</v>
      </c>
      <c r="E38" s="134"/>
      <c r="F38" s="135"/>
    </row>
    <row r="39" spans="2:6" ht="24.95" customHeight="1" x14ac:dyDescent="0.15">
      <c r="B39" s="332"/>
      <c r="C39" s="132" t="s">
        <v>206</v>
      </c>
      <c r="D39" s="133" t="s">
        <v>290</v>
      </c>
      <c r="E39" s="134"/>
      <c r="F39" s="135"/>
    </row>
    <row r="40" spans="2:6" ht="24.95" customHeight="1" x14ac:dyDescent="0.15">
      <c r="B40" s="332"/>
      <c r="C40" s="132" t="s">
        <v>206</v>
      </c>
      <c r="D40" s="133" t="s">
        <v>217</v>
      </c>
      <c r="E40" s="134"/>
      <c r="F40" s="135"/>
    </row>
    <row r="41" spans="2:6" ht="24.95" customHeight="1" x14ac:dyDescent="0.15">
      <c r="B41" s="332"/>
      <c r="C41" s="132" t="s">
        <v>206</v>
      </c>
      <c r="D41" s="133" t="s">
        <v>525</v>
      </c>
      <c r="E41" s="134"/>
      <c r="F41" s="135"/>
    </row>
    <row r="42" spans="2:6" ht="24.95" customHeight="1" x14ac:dyDescent="0.15">
      <c r="B42" s="332"/>
      <c r="C42" s="132" t="s">
        <v>218</v>
      </c>
      <c r="D42" s="133" t="s">
        <v>219</v>
      </c>
      <c r="E42" s="134"/>
      <c r="F42" s="135"/>
    </row>
    <row r="43" spans="2:6" ht="24.95" customHeight="1" x14ac:dyDescent="0.15">
      <c r="B43" s="331"/>
      <c r="C43" s="132" t="s">
        <v>218</v>
      </c>
      <c r="D43" s="133" t="s">
        <v>500</v>
      </c>
      <c r="E43" s="134"/>
      <c r="F43" s="135"/>
    </row>
    <row r="44" spans="2:6" ht="24.95" customHeight="1" x14ac:dyDescent="0.15">
      <c r="B44" s="330" t="s">
        <v>66</v>
      </c>
      <c r="C44" s="205" t="s">
        <v>218</v>
      </c>
      <c r="D44" s="206" t="s">
        <v>499</v>
      </c>
      <c r="E44" s="134"/>
      <c r="F44" s="207"/>
    </row>
    <row r="45" spans="2:6" ht="24.95" customHeight="1" x14ac:dyDescent="0.15">
      <c r="B45" s="331"/>
      <c r="C45" s="205" t="s">
        <v>218</v>
      </c>
      <c r="D45" s="206" t="s">
        <v>491</v>
      </c>
      <c r="E45" s="134"/>
      <c r="F45" s="207"/>
    </row>
  </sheetData>
  <mergeCells count="6">
    <mergeCell ref="B44:B45"/>
    <mergeCell ref="B5:B26"/>
    <mergeCell ref="B35:B43"/>
    <mergeCell ref="B3:C3"/>
    <mergeCell ref="B28:B34"/>
    <mergeCell ref="B4:C4"/>
  </mergeCells>
  <phoneticPr fontId="1"/>
  <dataValidations count="1">
    <dataValidation type="list" allowBlank="1" showInputMessage="1" showErrorMessage="1" sqref="E5:E45">
      <formula1>"有, 無"</formula1>
    </dataValidation>
  </dataValidations>
  <printOptions horizontalCentered="1"/>
  <pageMargins left="0.51181102362204722" right="0.51181102362204722" top="0.74803149606299213" bottom="0.35433070866141736" header="0.31496062992125984" footer="0.31496062992125984"/>
  <pageSetup paperSize="9" scale="61" fitToHeight="0" orientation="portrait" r:id="rId1"/>
  <headerFoot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69"/>
  <sheetViews>
    <sheetView view="pageBreakPreview" zoomScale="95" zoomScaleNormal="95" zoomScaleSheetLayoutView="95" workbookViewId="0">
      <selection activeCell="A3" sqref="A3"/>
    </sheetView>
  </sheetViews>
  <sheetFormatPr defaultColWidth="9" defaultRowHeight="20.25" customHeight="1" x14ac:dyDescent="0.15"/>
  <cols>
    <col min="1" max="8" width="9" style="141"/>
    <col min="9" max="9" width="7.375" style="141" customWidth="1"/>
    <col min="10" max="14" width="6.625" style="141" customWidth="1"/>
    <col min="15" max="16384" width="9" style="141"/>
  </cols>
  <sheetData>
    <row r="1" spans="1:14" s="58" customFormat="1" ht="20.25" customHeight="1" x14ac:dyDescent="0.15">
      <c r="A1" s="58" t="s">
        <v>406</v>
      </c>
    </row>
    <row r="2" spans="1:14" s="58" customFormat="1" ht="20.25" customHeight="1" x14ac:dyDescent="0.15"/>
    <row r="3" spans="1:14" s="58" customFormat="1" ht="20.25" customHeight="1" x14ac:dyDescent="0.15">
      <c r="A3" s="58" t="s">
        <v>802</v>
      </c>
      <c r="H3" s="58" t="s">
        <v>312</v>
      </c>
      <c r="I3" s="222" t="str">
        <f>IF(ご留意事項!R2="","",ご留意事項!R2)</f>
        <v>XX</v>
      </c>
      <c r="J3" s="222"/>
      <c r="K3" s="222"/>
      <c r="L3" s="222"/>
      <c r="M3" s="222"/>
      <c r="N3" s="58" t="s">
        <v>311</v>
      </c>
    </row>
    <row r="4" spans="1:14" s="58" customFormat="1" ht="20.25" customHeight="1" x14ac:dyDescent="0.15">
      <c r="A4" s="106" t="s">
        <v>51</v>
      </c>
      <c r="B4" s="58" t="s">
        <v>308</v>
      </c>
      <c r="H4" s="58" t="s">
        <v>313</v>
      </c>
      <c r="I4" s="221" t="str">
        <f>IF(ご留意事項!R3="","",ご留意事項!R3)</f>
        <v>XX</v>
      </c>
      <c r="J4" s="221"/>
      <c r="K4" s="221"/>
      <c r="L4" s="221"/>
      <c r="M4" s="221"/>
      <c r="N4" s="58" t="s">
        <v>311</v>
      </c>
    </row>
    <row r="5" spans="1:14" s="58" customFormat="1" ht="20.25" customHeight="1" x14ac:dyDescent="0.15">
      <c r="A5" s="106" t="s">
        <v>52</v>
      </c>
      <c r="B5" s="58" t="s">
        <v>309</v>
      </c>
    </row>
    <row r="6" spans="1:14" s="58" customFormat="1" ht="20.25" customHeight="1" x14ac:dyDescent="0.15">
      <c r="A6" s="106" t="s">
        <v>53</v>
      </c>
      <c r="B6" s="58" t="s">
        <v>310</v>
      </c>
    </row>
    <row r="7" spans="1:14" ht="20.25" customHeight="1" x14ac:dyDescent="0.15">
      <c r="A7" s="138" t="s">
        <v>69</v>
      </c>
      <c r="B7" s="139" t="s">
        <v>386</v>
      </c>
      <c r="C7" s="140"/>
      <c r="D7" s="140"/>
      <c r="E7" s="140"/>
      <c r="F7" s="140"/>
      <c r="G7" s="140"/>
      <c r="H7" s="139"/>
      <c r="I7" s="138"/>
      <c r="J7" s="138"/>
      <c r="K7" s="138"/>
      <c r="L7" s="138"/>
      <c r="M7" s="138"/>
      <c r="N7" s="140"/>
    </row>
    <row r="8" spans="1:14" ht="20.25" customHeight="1" x14ac:dyDescent="0.15">
      <c r="A8" s="138" t="s">
        <v>358</v>
      </c>
      <c r="B8" s="139" t="s">
        <v>305</v>
      </c>
      <c r="C8" s="140"/>
      <c r="D8" s="140"/>
      <c r="E8" s="140"/>
      <c r="F8" s="140"/>
      <c r="G8" s="140"/>
      <c r="H8" s="139"/>
      <c r="I8" s="138" t="s">
        <v>51</v>
      </c>
      <c r="J8" s="138"/>
      <c r="K8" s="138" t="s">
        <v>52</v>
      </c>
      <c r="L8" s="138"/>
      <c r="M8" s="138" t="s">
        <v>53</v>
      </c>
      <c r="N8" s="140"/>
    </row>
    <row r="9" spans="1:14" ht="20.25" customHeight="1" x14ac:dyDescent="0.15">
      <c r="A9" s="142"/>
      <c r="I9" s="168" t="str">
        <f>IF('原則1(1)'!Z71="","",'原則1(1)'!Z71)</f>
        <v/>
      </c>
      <c r="K9" s="168" t="str">
        <f>IF('原則1(1)'!AB71="","",'原則1(1)'!AB71)</f>
        <v/>
      </c>
      <c r="M9" s="168" t="str">
        <f>IF('原則1(1)'!AD71="","",'原則1(1)'!AD71)</f>
        <v/>
      </c>
    </row>
    <row r="10" spans="1:14" ht="20.25" customHeight="1" x14ac:dyDescent="0.15">
      <c r="A10" s="142" t="s">
        <v>306</v>
      </c>
    </row>
    <row r="11" spans="1:14" ht="101.25" customHeight="1" x14ac:dyDescent="0.15">
      <c r="A11" s="337" t="str">
        <f>IF('原則1(1)'!A73="","",'原則1(1)'!A73)</f>
        <v/>
      </c>
      <c r="B11" s="338"/>
      <c r="C11" s="338"/>
      <c r="D11" s="338"/>
      <c r="E11" s="338"/>
      <c r="F11" s="338"/>
      <c r="G11" s="338"/>
      <c r="H11" s="338"/>
      <c r="I11" s="338"/>
      <c r="J11" s="338"/>
      <c r="K11" s="338"/>
      <c r="L11" s="338"/>
      <c r="M11" s="338"/>
      <c r="N11" s="339"/>
    </row>
    <row r="12" spans="1:14" ht="20.25" customHeight="1" x14ac:dyDescent="0.15">
      <c r="A12" s="143"/>
      <c r="B12" s="143"/>
      <c r="C12" s="143"/>
      <c r="D12" s="143"/>
      <c r="E12" s="143"/>
      <c r="F12" s="143"/>
      <c r="G12" s="143"/>
      <c r="H12" s="143"/>
      <c r="I12" s="143"/>
      <c r="J12" s="143"/>
      <c r="K12" s="143"/>
      <c r="L12" s="143"/>
      <c r="M12" s="143"/>
      <c r="N12" s="143"/>
    </row>
    <row r="13" spans="1:14" ht="20.25" customHeight="1" x14ac:dyDescent="0.15">
      <c r="A13" s="144" t="s">
        <v>218</v>
      </c>
      <c r="B13" s="139" t="s">
        <v>382</v>
      </c>
      <c r="C13" s="140"/>
      <c r="D13" s="140"/>
      <c r="E13" s="140"/>
      <c r="F13" s="140"/>
      <c r="G13" s="140"/>
      <c r="H13" s="139"/>
      <c r="I13" s="138" t="s">
        <v>51</v>
      </c>
      <c r="J13" s="138"/>
      <c r="K13" s="138" t="s">
        <v>52</v>
      </c>
      <c r="L13" s="138"/>
      <c r="M13" s="138" t="s">
        <v>53</v>
      </c>
      <c r="N13" s="140"/>
    </row>
    <row r="14" spans="1:14" ht="20.25" customHeight="1" x14ac:dyDescent="0.15">
      <c r="A14" s="142"/>
      <c r="I14" s="168" t="str">
        <f>IF('原則1(3)'!Z94="","",'原則1(3)'!Z94)</f>
        <v/>
      </c>
      <c r="K14" s="168" t="str">
        <f>IF('原則1(3)'!AB94="","",'原則1(3)'!AB94)</f>
        <v/>
      </c>
      <c r="M14" s="168" t="str">
        <f>IF('原則1(3)'!AD94="","",'原則1(3)'!AD94)</f>
        <v/>
      </c>
    </row>
    <row r="15" spans="1:14" ht="20.25" customHeight="1" x14ac:dyDescent="0.15">
      <c r="A15" s="142" t="s">
        <v>306</v>
      </c>
    </row>
    <row r="16" spans="1:14" ht="101.25" customHeight="1" x14ac:dyDescent="0.15">
      <c r="A16" s="337" t="str">
        <f>IF('原則1(3)'!A96="","",'原則1(3)'!A96)</f>
        <v/>
      </c>
      <c r="B16" s="338"/>
      <c r="C16" s="338"/>
      <c r="D16" s="338"/>
      <c r="E16" s="338"/>
      <c r="F16" s="338"/>
      <c r="G16" s="338"/>
      <c r="H16" s="338"/>
      <c r="I16" s="338"/>
      <c r="J16" s="338"/>
      <c r="K16" s="338"/>
      <c r="L16" s="338"/>
      <c r="M16" s="338"/>
      <c r="N16" s="339"/>
    </row>
    <row r="18" spans="1:14" ht="20.25" customHeight="1" x14ac:dyDescent="0.15">
      <c r="A18" s="144" t="s">
        <v>361</v>
      </c>
      <c r="B18" s="139" t="s">
        <v>360</v>
      </c>
      <c r="C18" s="140"/>
      <c r="D18" s="140"/>
      <c r="E18" s="140"/>
      <c r="F18" s="140"/>
      <c r="G18" s="140"/>
      <c r="H18" s="139"/>
      <c r="I18" s="138" t="s">
        <v>51</v>
      </c>
      <c r="J18" s="138"/>
      <c r="K18" s="138" t="s">
        <v>52</v>
      </c>
      <c r="L18" s="138"/>
      <c r="M18" s="138" t="s">
        <v>53</v>
      </c>
      <c r="N18" s="140"/>
    </row>
    <row r="19" spans="1:14" ht="20.25" customHeight="1" x14ac:dyDescent="0.15">
      <c r="A19" s="142"/>
      <c r="I19" s="168" t="str">
        <f>IF('原則1(4)'!Z97="","",'原則1(4)'!Z97)</f>
        <v/>
      </c>
      <c r="K19" s="168" t="str">
        <f>IF('原則1(4)'!AB97="","",'原則1(4)'!AB97)</f>
        <v/>
      </c>
      <c r="M19" s="168" t="str">
        <f>IF('原則1(4)'!AD97="","",'原則1(4)'!AD97)</f>
        <v/>
      </c>
    </row>
    <row r="20" spans="1:14" ht="20.25" customHeight="1" x14ac:dyDescent="0.15">
      <c r="A20" s="142" t="s">
        <v>306</v>
      </c>
    </row>
    <row r="21" spans="1:14" ht="101.25" customHeight="1" x14ac:dyDescent="0.15">
      <c r="A21" s="337" t="str">
        <f>IF('原則1(4)'!A99="","",'原則1(4)'!A99)</f>
        <v/>
      </c>
      <c r="B21" s="338"/>
      <c r="C21" s="338"/>
      <c r="D21" s="338"/>
      <c r="E21" s="338"/>
      <c r="F21" s="338"/>
      <c r="G21" s="338"/>
      <c r="H21" s="338"/>
      <c r="I21" s="338"/>
      <c r="J21" s="338"/>
      <c r="K21" s="338"/>
      <c r="L21" s="338"/>
      <c r="M21" s="338"/>
      <c r="N21" s="339"/>
    </row>
    <row r="23" spans="1:14" ht="20.25" customHeight="1" x14ac:dyDescent="0.15">
      <c r="A23" s="138" t="s">
        <v>70</v>
      </c>
      <c r="B23" s="139" t="s">
        <v>387</v>
      </c>
      <c r="C23" s="140"/>
      <c r="D23" s="140"/>
      <c r="E23" s="140"/>
      <c r="F23" s="140"/>
      <c r="G23" s="140"/>
      <c r="H23" s="139"/>
      <c r="I23" s="138"/>
      <c r="J23" s="138"/>
      <c r="K23" s="138"/>
      <c r="L23" s="138"/>
      <c r="M23" s="138"/>
      <c r="N23" s="140"/>
    </row>
    <row r="24" spans="1:14" ht="20.25" customHeight="1" x14ac:dyDescent="0.15">
      <c r="A24" s="144" t="s">
        <v>363</v>
      </c>
      <c r="B24" s="139" t="s">
        <v>362</v>
      </c>
      <c r="C24" s="140"/>
      <c r="D24" s="140"/>
      <c r="E24" s="140"/>
      <c r="F24" s="140"/>
      <c r="G24" s="140"/>
      <c r="H24" s="139"/>
      <c r="I24" s="138" t="s">
        <v>51</v>
      </c>
      <c r="J24" s="138"/>
      <c r="K24" s="138" t="s">
        <v>52</v>
      </c>
      <c r="L24" s="138"/>
      <c r="M24" s="138" t="s">
        <v>53</v>
      </c>
      <c r="N24" s="140"/>
    </row>
    <row r="25" spans="1:14" ht="20.25" customHeight="1" x14ac:dyDescent="0.15">
      <c r="A25" s="142"/>
      <c r="I25" s="168" t="str">
        <f>IF(原則2!Z83="","",原則2!Z83)</f>
        <v/>
      </c>
      <c r="K25" s="168" t="str">
        <f>IF(原則2!AB83="","",原則2!AB83)</f>
        <v/>
      </c>
      <c r="M25" s="168" t="str">
        <f>IF(原則2!AD83="","",原則2!AD83)</f>
        <v/>
      </c>
    </row>
    <row r="26" spans="1:14" ht="20.25" customHeight="1" x14ac:dyDescent="0.15">
      <c r="A26" s="142" t="s">
        <v>306</v>
      </c>
    </row>
    <row r="27" spans="1:14" ht="101.25" customHeight="1" x14ac:dyDescent="0.15">
      <c r="A27" s="337" t="str">
        <f>IF(原則2!A85="","",原則2!A85)</f>
        <v/>
      </c>
      <c r="B27" s="338"/>
      <c r="C27" s="338"/>
      <c r="D27" s="338"/>
      <c r="E27" s="338"/>
      <c r="F27" s="338"/>
      <c r="G27" s="338"/>
      <c r="H27" s="338"/>
      <c r="I27" s="338"/>
      <c r="J27" s="338"/>
      <c r="K27" s="338"/>
      <c r="L27" s="338"/>
      <c r="M27" s="338"/>
      <c r="N27" s="339"/>
    </row>
    <row r="29" spans="1:14" ht="20.25" customHeight="1" x14ac:dyDescent="0.15">
      <c r="A29" s="138" t="s">
        <v>71</v>
      </c>
      <c r="B29" s="139" t="s">
        <v>22</v>
      </c>
      <c r="C29" s="140"/>
      <c r="D29" s="140"/>
      <c r="E29" s="140"/>
      <c r="F29" s="140"/>
      <c r="G29" s="140"/>
      <c r="H29" s="139"/>
      <c r="I29" s="138"/>
      <c r="J29" s="138"/>
      <c r="K29" s="138"/>
      <c r="L29" s="138"/>
      <c r="M29" s="138"/>
      <c r="N29" s="140"/>
    </row>
    <row r="30" spans="1:14" ht="20.25" customHeight="1" x14ac:dyDescent="0.15">
      <c r="A30" s="144" t="s">
        <v>364</v>
      </c>
      <c r="B30" s="139" t="s">
        <v>388</v>
      </c>
      <c r="C30" s="140"/>
      <c r="D30" s="140"/>
      <c r="E30" s="140"/>
      <c r="F30" s="140"/>
      <c r="G30" s="140"/>
      <c r="H30" s="139"/>
      <c r="I30" s="138"/>
      <c r="J30" s="138"/>
      <c r="K30" s="138"/>
      <c r="L30" s="138"/>
      <c r="M30" s="138"/>
      <c r="N30" s="140"/>
    </row>
    <row r="31" spans="1:14" ht="20.25" customHeight="1" x14ac:dyDescent="0.15">
      <c r="A31" s="144"/>
      <c r="B31" s="139" t="s">
        <v>365</v>
      </c>
      <c r="C31" s="140"/>
      <c r="D31" s="140"/>
      <c r="E31" s="140"/>
      <c r="F31" s="140"/>
      <c r="G31" s="140"/>
      <c r="H31" s="139"/>
      <c r="I31" s="138" t="s">
        <v>51</v>
      </c>
      <c r="J31" s="138"/>
      <c r="K31" s="138" t="s">
        <v>52</v>
      </c>
      <c r="L31" s="138"/>
      <c r="M31" s="138" t="s">
        <v>53</v>
      </c>
      <c r="N31" s="140"/>
    </row>
    <row r="32" spans="1:14" ht="20.25" customHeight="1" x14ac:dyDescent="0.15">
      <c r="A32" s="142"/>
      <c r="I32" s="168" t="str">
        <f>IF('原則3(1)'!Z68="","",'原則3(1)'!Z68)</f>
        <v/>
      </c>
      <c r="K32" s="168" t="str">
        <f>IF('原則3(1)'!AB68="","",'原則3(1)'!AB68)</f>
        <v/>
      </c>
      <c r="M32" s="168" t="str">
        <f>IF('原則3(1)'!AD68="","",'原則3(1)'!AD68)</f>
        <v/>
      </c>
    </row>
    <row r="33" spans="1:14" ht="20.25" customHeight="1" x14ac:dyDescent="0.15">
      <c r="A33" s="142" t="s">
        <v>306</v>
      </c>
    </row>
    <row r="34" spans="1:14" ht="101.25" customHeight="1" x14ac:dyDescent="0.15">
      <c r="A34" s="337" t="str">
        <f>IF('原則3(1)'!A71="","",'原則3(1)'!A71)</f>
        <v/>
      </c>
      <c r="B34" s="338"/>
      <c r="C34" s="338"/>
      <c r="D34" s="338"/>
      <c r="E34" s="338"/>
      <c r="F34" s="338"/>
      <c r="G34" s="338"/>
      <c r="H34" s="338"/>
      <c r="I34" s="338"/>
      <c r="J34" s="338"/>
      <c r="K34" s="338"/>
      <c r="L34" s="338"/>
      <c r="M34" s="338"/>
      <c r="N34" s="339"/>
    </row>
    <row r="36" spans="1:14" ht="20.25" customHeight="1" x14ac:dyDescent="0.15">
      <c r="A36" s="144" t="s">
        <v>366</v>
      </c>
      <c r="B36" s="139" t="s">
        <v>368</v>
      </c>
      <c r="C36" s="140"/>
      <c r="D36" s="140"/>
      <c r="E36" s="140"/>
      <c r="F36" s="140"/>
      <c r="G36" s="140"/>
      <c r="H36" s="139"/>
      <c r="I36" s="138"/>
      <c r="J36" s="138"/>
      <c r="K36" s="138"/>
      <c r="L36" s="138"/>
      <c r="M36" s="138"/>
      <c r="N36" s="140"/>
    </row>
    <row r="37" spans="1:14" ht="20.25" customHeight="1" x14ac:dyDescent="0.15">
      <c r="A37" s="144"/>
      <c r="B37" s="139" t="s">
        <v>365</v>
      </c>
      <c r="C37" s="140"/>
      <c r="D37" s="140"/>
      <c r="E37" s="140"/>
      <c r="F37" s="140"/>
      <c r="G37" s="140"/>
      <c r="H37" s="139"/>
      <c r="I37" s="138" t="s">
        <v>51</v>
      </c>
      <c r="J37" s="138"/>
      <c r="K37" s="138" t="s">
        <v>52</v>
      </c>
      <c r="L37" s="138"/>
      <c r="M37" s="138" t="s">
        <v>53</v>
      </c>
      <c r="N37" s="140"/>
    </row>
    <row r="38" spans="1:14" ht="20.25" customHeight="1" x14ac:dyDescent="0.15">
      <c r="A38" s="142"/>
      <c r="I38" s="168" t="str">
        <f>IF('原則3(2)'!Z80="","",'原則3(2)'!Z80)</f>
        <v/>
      </c>
      <c r="K38" s="168" t="str">
        <f>IF('原則3(2)'!AB80="","",'原則3(2)'!AB80)</f>
        <v/>
      </c>
      <c r="M38" s="168" t="str">
        <f>IF('原則3(2)'!AD80="","",'原則3(2)'!AD80)</f>
        <v/>
      </c>
    </row>
    <row r="39" spans="1:14" ht="20.25" customHeight="1" x14ac:dyDescent="0.15">
      <c r="A39" s="142" t="s">
        <v>306</v>
      </c>
    </row>
    <row r="40" spans="1:14" ht="101.25" customHeight="1" x14ac:dyDescent="0.15">
      <c r="A40" s="337" t="str">
        <f>IF('原則3(2)'!A83="","",'原則3(2)'!A83)</f>
        <v/>
      </c>
      <c r="B40" s="338"/>
      <c r="C40" s="338"/>
      <c r="D40" s="338"/>
      <c r="E40" s="338"/>
      <c r="F40" s="338"/>
      <c r="G40" s="338"/>
      <c r="H40" s="338"/>
      <c r="I40" s="338"/>
      <c r="J40" s="338"/>
      <c r="K40" s="338"/>
      <c r="L40" s="338"/>
      <c r="M40" s="338"/>
      <c r="N40" s="339"/>
    </row>
    <row r="42" spans="1:14" ht="20.25" customHeight="1" x14ac:dyDescent="0.15">
      <c r="A42" s="138" t="s">
        <v>72</v>
      </c>
      <c r="B42" s="139" t="s">
        <v>36</v>
      </c>
      <c r="C42" s="140"/>
      <c r="D42" s="140"/>
      <c r="E42" s="140"/>
      <c r="F42" s="140"/>
      <c r="G42" s="140"/>
      <c r="H42" s="139"/>
      <c r="I42" s="138"/>
      <c r="J42" s="138"/>
      <c r="K42" s="138"/>
      <c r="L42" s="138"/>
      <c r="M42" s="138"/>
      <c r="N42" s="140"/>
    </row>
    <row r="43" spans="1:14" ht="20.25" customHeight="1" x14ac:dyDescent="0.15">
      <c r="A43" s="144" t="s">
        <v>364</v>
      </c>
      <c r="B43" s="139" t="s">
        <v>370</v>
      </c>
      <c r="C43" s="140"/>
      <c r="D43" s="140"/>
      <c r="E43" s="140"/>
      <c r="F43" s="140"/>
      <c r="G43" s="140"/>
      <c r="H43" s="139"/>
      <c r="I43" s="138" t="s">
        <v>51</v>
      </c>
      <c r="J43" s="138"/>
      <c r="K43" s="138" t="s">
        <v>52</v>
      </c>
      <c r="L43" s="138"/>
      <c r="M43" s="138" t="s">
        <v>53</v>
      </c>
      <c r="N43" s="140"/>
    </row>
    <row r="44" spans="1:14" ht="20.25" customHeight="1" x14ac:dyDescent="0.15">
      <c r="A44" s="142"/>
      <c r="I44" s="168" t="str">
        <f>IF('原則4(1)'!Z63="","",'原則4(1)'!Z63)</f>
        <v/>
      </c>
      <c r="K44" s="168" t="str">
        <f>IF('原則4(1)'!AB63="","",'原則4(1)'!AB63)</f>
        <v/>
      </c>
      <c r="M44" s="168" t="str">
        <f>IF('原則4(1)'!AD63="","",'原則4(1)'!AD63)</f>
        <v/>
      </c>
    </row>
    <row r="45" spans="1:14" ht="20.25" customHeight="1" x14ac:dyDescent="0.15">
      <c r="A45" s="142" t="s">
        <v>306</v>
      </c>
    </row>
    <row r="46" spans="1:14" ht="101.25" customHeight="1" x14ac:dyDescent="0.15">
      <c r="A46" s="337" t="str">
        <f>IF('原則4(1)'!A65="","",'原則4(1)'!A65)</f>
        <v>NFへの要望事項</v>
      </c>
      <c r="B46" s="338"/>
      <c r="C46" s="338"/>
      <c r="D46" s="338"/>
      <c r="E46" s="338"/>
      <c r="F46" s="338"/>
      <c r="G46" s="338"/>
      <c r="H46" s="338"/>
      <c r="I46" s="338"/>
      <c r="J46" s="338"/>
      <c r="K46" s="338"/>
      <c r="L46" s="338"/>
      <c r="M46" s="338"/>
      <c r="N46" s="339"/>
    </row>
    <row r="48" spans="1:14" ht="20.25" customHeight="1" x14ac:dyDescent="0.15">
      <c r="A48" s="144" t="s">
        <v>366</v>
      </c>
      <c r="B48" s="139" t="s">
        <v>375</v>
      </c>
      <c r="C48" s="140"/>
      <c r="D48" s="140"/>
      <c r="E48" s="140"/>
      <c r="F48" s="140"/>
      <c r="G48" s="140"/>
      <c r="H48" s="139"/>
      <c r="I48" s="138"/>
      <c r="J48" s="138"/>
      <c r="K48" s="138"/>
      <c r="L48" s="138"/>
      <c r="M48" s="138"/>
      <c r="N48" s="140"/>
    </row>
    <row r="49" spans="1:14" ht="20.25" customHeight="1" x14ac:dyDescent="0.15">
      <c r="A49" s="144"/>
      <c r="B49" s="139" t="s">
        <v>374</v>
      </c>
      <c r="C49" s="140"/>
      <c r="D49" s="140"/>
      <c r="E49" s="140"/>
      <c r="F49" s="140"/>
      <c r="G49" s="140"/>
      <c r="H49" s="139"/>
      <c r="I49" s="138" t="s">
        <v>51</v>
      </c>
      <c r="J49" s="138"/>
      <c r="K49" s="138" t="s">
        <v>52</v>
      </c>
      <c r="L49" s="138"/>
      <c r="M49" s="138" t="s">
        <v>53</v>
      </c>
      <c r="N49" s="140"/>
    </row>
    <row r="50" spans="1:14" ht="20.25" customHeight="1" x14ac:dyDescent="0.15">
      <c r="A50" s="142"/>
      <c r="I50" s="168" t="str">
        <f>IF('原則4(2)'!Z74="","",'原則4(2)'!Z74)</f>
        <v/>
      </c>
      <c r="K50" s="168" t="str">
        <f>IF('原則4(2)'!AB74="","",'原則4(2)'!AB74)</f>
        <v/>
      </c>
      <c r="M50" s="168" t="str">
        <f>IF('原則4(2)'!AD74="","",'原則4(2)'!AD74)</f>
        <v/>
      </c>
    </row>
    <row r="51" spans="1:14" ht="20.25" customHeight="1" x14ac:dyDescent="0.15">
      <c r="A51" s="142" t="s">
        <v>306</v>
      </c>
    </row>
    <row r="52" spans="1:14" ht="101.25" customHeight="1" x14ac:dyDescent="0.15">
      <c r="A52" s="337" t="str">
        <f>IF('原則4(2)'!A76="","",'原則4(2)'!A76)</f>
        <v/>
      </c>
      <c r="B52" s="338"/>
      <c r="C52" s="338"/>
      <c r="D52" s="338"/>
      <c r="E52" s="338"/>
      <c r="F52" s="338"/>
      <c r="G52" s="338"/>
      <c r="H52" s="338"/>
      <c r="I52" s="338"/>
      <c r="J52" s="338"/>
      <c r="K52" s="338"/>
      <c r="L52" s="338"/>
      <c r="M52" s="338"/>
      <c r="N52" s="339"/>
    </row>
    <row r="54" spans="1:14" ht="20.25" customHeight="1" x14ac:dyDescent="0.15">
      <c r="A54" s="144" t="s">
        <v>218</v>
      </c>
      <c r="B54" s="139" t="s">
        <v>373</v>
      </c>
      <c r="C54" s="140"/>
      <c r="D54" s="140"/>
      <c r="E54" s="140"/>
      <c r="F54" s="140"/>
      <c r="G54" s="140"/>
      <c r="H54" s="139"/>
      <c r="I54" s="138" t="s">
        <v>51</v>
      </c>
      <c r="J54" s="138"/>
      <c r="K54" s="138" t="s">
        <v>52</v>
      </c>
      <c r="L54" s="138"/>
      <c r="M54" s="138" t="s">
        <v>53</v>
      </c>
      <c r="N54" s="140"/>
    </row>
    <row r="55" spans="1:14" ht="20.25" customHeight="1" x14ac:dyDescent="0.15">
      <c r="A55" s="142"/>
      <c r="I55" s="168" t="str">
        <f>IF('原則4(3)'!Z60="","",'原則4(3)'!Z60)</f>
        <v/>
      </c>
      <c r="K55" s="168" t="str">
        <f>IF('原則4(3)'!AB60="","",'原則4(3)'!AB60)</f>
        <v/>
      </c>
      <c r="M55" s="168" t="str">
        <f>IF('原則4(3)'!AD60="","",'原則4(3)'!AD60)</f>
        <v/>
      </c>
    </row>
    <row r="56" spans="1:14" ht="20.25" customHeight="1" x14ac:dyDescent="0.15">
      <c r="A56" s="142" t="s">
        <v>306</v>
      </c>
    </row>
    <row r="57" spans="1:14" ht="101.25" customHeight="1" x14ac:dyDescent="0.15">
      <c r="A57" s="337" t="str">
        <f>IF('原則4(3)'!A62="","",'原則4(3)'!A62)</f>
        <v/>
      </c>
      <c r="B57" s="338"/>
      <c r="C57" s="338"/>
      <c r="D57" s="338"/>
      <c r="E57" s="338"/>
      <c r="F57" s="338"/>
      <c r="G57" s="338"/>
      <c r="H57" s="338"/>
      <c r="I57" s="338"/>
      <c r="J57" s="338"/>
      <c r="K57" s="338"/>
      <c r="L57" s="338"/>
      <c r="M57" s="338"/>
      <c r="N57" s="339"/>
    </row>
    <row r="59" spans="1:14" ht="20.25" customHeight="1" x14ac:dyDescent="0.15">
      <c r="A59" s="138" t="s">
        <v>66</v>
      </c>
      <c r="B59" s="139" t="s">
        <v>377</v>
      </c>
      <c r="C59" s="140"/>
      <c r="D59" s="140"/>
      <c r="E59" s="140"/>
      <c r="F59" s="140"/>
      <c r="G59" s="140"/>
      <c r="H59" s="139"/>
      <c r="I59" s="138"/>
      <c r="J59" s="138"/>
      <c r="K59" s="138"/>
      <c r="L59" s="138"/>
      <c r="M59" s="138"/>
      <c r="N59" s="140"/>
    </row>
    <row r="60" spans="1:14" ht="20.25" customHeight="1" x14ac:dyDescent="0.15">
      <c r="A60" s="138"/>
      <c r="B60" s="139" t="s">
        <v>376</v>
      </c>
      <c r="C60" s="140"/>
      <c r="D60" s="140"/>
      <c r="E60" s="140"/>
      <c r="F60" s="140"/>
      <c r="G60" s="140"/>
      <c r="H60" s="139"/>
      <c r="I60" s="138"/>
      <c r="J60" s="138"/>
      <c r="K60" s="138"/>
      <c r="L60" s="138"/>
      <c r="M60" s="138"/>
      <c r="N60" s="140"/>
    </row>
    <row r="61" spans="1:14" ht="20.25" customHeight="1" x14ac:dyDescent="0.15">
      <c r="A61" s="144" t="s">
        <v>364</v>
      </c>
      <c r="B61" s="139" t="s">
        <v>379</v>
      </c>
      <c r="C61" s="140"/>
      <c r="D61" s="140"/>
      <c r="E61" s="140"/>
      <c r="F61" s="140"/>
      <c r="G61" s="140"/>
      <c r="H61" s="139"/>
      <c r="I61" s="138" t="s">
        <v>51</v>
      </c>
      <c r="J61" s="138"/>
      <c r="K61" s="138" t="s">
        <v>52</v>
      </c>
      <c r="L61" s="138"/>
      <c r="M61" s="138" t="s">
        <v>53</v>
      </c>
      <c r="N61" s="140"/>
    </row>
    <row r="62" spans="1:14" ht="20.25" customHeight="1" x14ac:dyDescent="0.15">
      <c r="A62" s="142"/>
      <c r="I62" s="168" t="str">
        <f>IF(原則5!Z42="","",原則5!Z42)</f>
        <v/>
      </c>
      <c r="K62" s="168" t="str">
        <f>IF(原則5!AB42="","",原則5!AB42)</f>
        <v/>
      </c>
      <c r="M62" s="168" t="str">
        <f>IF(原則5!AD42="","",原則5!AD42)</f>
        <v/>
      </c>
    </row>
    <row r="63" spans="1:14" ht="20.25" customHeight="1" x14ac:dyDescent="0.15">
      <c r="A63" s="142" t="s">
        <v>306</v>
      </c>
    </row>
    <row r="64" spans="1:14" ht="101.25" customHeight="1" x14ac:dyDescent="0.15">
      <c r="A64" s="337" t="str">
        <f>IF(原則5!A44="","",原則5!A44)</f>
        <v/>
      </c>
      <c r="B64" s="338"/>
      <c r="C64" s="338"/>
      <c r="D64" s="338"/>
      <c r="E64" s="338"/>
      <c r="F64" s="338"/>
      <c r="G64" s="338"/>
      <c r="H64" s="338"/>
      <c r="I64" s="338"/>
      <c r="J64" s="338"/>
      <c r="K64" s="338"/>
      <c r="L64" s="338"/>
      <c r="M64" s="338"/>
      <c r="N64" s="339"/>
    </row>
    <row r="66" spans="1:14" ht="20.25" customHeight="1" x14ac:dyDescent="0.15">
      <c r="A66" s="144" t="s">
        <v>404</v>
      </c>
      <c r="B66" s="139" t="s">
        <v>380</v>
      </c>
      <c r="C66" s="140"/>
      <c r="D66" s="140"/>
      <c r="E66" s="140"/>
      <c r="F66" s="140"/>
      <c r="G66" s="140"/>
      <c r="H66" s="139"/>
      <c r="I66" s="138" t="s">
        <v>51</v>
      </c>
      <c r="J66" s="138"/>
      <c r="K66" s="138" t="s">
        <v>52</v>
      </c>
      <c r="L66" s="138"/>
      <c r="M66" s="138" t="s">
        <v>53</v>
      </c>
      <c r="N66" s="140"/>
    </row>
    <row r="67" spans="1:14" ht="20.25" customHeight="1" x14ac:dyDescent="0.15">
      <c r="A67" s="142"/>
      <c r="I67" s="168" t="str">
        <f>IF(原則5!Z45="","",原則5!Z45)</f>
        <v/>
      </c>
      <c r="K67" s="168" t="str">
        <f>IF(原則5!AB45="","",原則5!AB45)</f>
        <v/>
      </c>
      <c r="M67" s="168" t="str">
        <f>IF(原則5!AD45="","",原則5!AD45)</f>
        <v/>
      </c>
    </row>
    <row r="68" spans="1:14" ht="20.25" customHeight="1" x14ac:dyDescent="0.15">
      <c r="A68" s="142" t="s">
        <v>306</v>
      </c>
    </row>
    <row r="69" spans="1:14" ht="101.25" customHeight="1" x14ac:dyDescent="0.15">
      <c r="A69" s="337" t="str">
        <f>IF(原則5!A47="","",原則5!A47)</f>
        <v/>
      </c>
      <c r="B69" s="338"/>
      <c r="C69" s="338"/>
      <c r="D69" s="338"/>
      <c r="E69" s="338"/>
      <c r="F69" s="338"/>
      <c r="G69" s="338"/>
      <c r="H69" s="338"/>
      <c r="I69" s="338"/>
      <c r="J69" s="338"/>
      <c r="K69" s="338"/>
      <c r="L69" s="338"/>
      <c r="M69" s="338"/>
      <c r="N69" s="339"/>
    </row>
  </sheetData>
  <mergeCells count="13">
    <mergeCell ref="I3:M3"/>
    <mergeCell ref="I4:M4"/>
    <mergeCell ref="A11:N11"/>
    <mergeCell ref="A16:N16"/>
    <mergeCell ref="A21:N21"/>
    <mergeCell ref="A57:N57"/>
    <mergeCell ref="A64:N64"/>
    <mergeCell ref="A69:N69"/>
    <mergeCell ref="A27:N27"/>
    <mergeCell ref="A34:N34"/>
    <mergeCell ref="A40:N40"/>
    <mergeCell ref="A46:N46"/>
    <mergeCell ref="A52:N52"/>
  </mergeCells>
  <phoneticPr fontId="1"/>
  <pageMargins left="0.70866141732283472" right="0.70866141732283472" top="0.74803149606299213" bottom="0.74803149606299213" header="0.31496062992125984" footer="0.31496062992125984"/>
  <pageSetup paperSize="9" scale="79" fitToHeight="0" orientation="portrait" r:id="rId1"/>
  <rowBreaks count="2" manualBreakCount="2">
    <brk id="28" max="16383" man="1"/>
    <brk id="53" max="1638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97"/>
  <sheetViews>
    <sheetView view="pageBreakPreview" zoomScaleNormal="100" zoomScaleSheetLayoutView="100" workbookViewId="0">
      <selection activeCell="I17" sqref="I17"/>
    </sheetView>
  </sheetViews>
  <sheetFormatPr defaultColWidth="9" defaultRowHeight="13.5" x14ac:dyDescent="0.15"/>
  <cols>
    <col min="1" max="1" width="4.625" style="45" customWidth="1"/>
    <col min="2" max="2" width="12.375" style="45" customWidth="1"/>
    <col min="3" max="3" width="9.875" style="45" customWidth="1"/>
    <col min="4" max="4" width="11.5" style="45" customWidth="1"/>
    <col min="5" max="5" width="15.375" style="45" customWidth="1"/>
    <col min="6" max="16384" width="9" style="45"/>
  </cols>
  <sheetData>
    <row r="1" spans="2:7" x14ac:dyDescent="0.15">
      <c r="B1" s="45" t="s">
        <v>405</v>
      </c>
    </row>
    <row r="3" spans="2:7" ht="21.75" customHeight="1" x14ac:dyDescent="0.15">
      <c r="B3" s="340" t="s">
        <v>4</v>
      </c>
      <c r="C3" s="341"/>
      <c r="D3" s="49" t="s">
        <v>225</v>
      </c>
      <c r="E3" s="48" t="s">
        <v>121</v>
      </c>
    </row>
    <row r="4" spans="2:7" x14ac:dyDescent="0.15">
      <c r="B4" s="162" t="s">
        <v>69</v>
      </c>
      <c r="C4" s="50" t="s">
        <v>203</v>
      </c>
      <c r="D4" s="51">
        <v>1</v>
      </c>
      <c r="E4" s="56" t="str">
        <f>IF(COUNTIF('原則1(1)'!Z13:'原則1(1)'!AE13,"✔")&gt;1,"ERROR",IF(COUNTIF('原則1(1)'!Z13:'原則1(1)'!AB13,"✔")&gt;0,0,IF(COUNTIF('原則1(1)'!AC13:'原則1(1)'!AE13,"✔")&gt;0,1,"")))</f>
        <v/>
      </c>
      <c r="G4" s="154"/>
    </row>
    <row r="5" spans="2:7" x14ac:dyDescent="0.15">
      <c r="B5" s="159"/>
      <c r="C5" s="52"/>
      <c r="D5" s="51">
        <v>2</v>
      </c>
      <c r="E5" s="56" t="str">
        <f>IF(COUNTIF('原則1(1)'!Z24:'原則1(1)'!AE24,"✔")&gt;1,"ERROR",IF(COUNTIF('原則1(1)'!Z24:'原則1(1)'!AB24,"✔")&gt;0,0,IF(COUNTIF('原則1(1)'!AC24:'原則1(1)'!AE24,"✔")&gt;0,1,"")))</f>
        <v/>
      </c>
      <c r="F5" s="154"/>
    </row>
    <row r="6" spans="2:7" x14ac:dyDescent="0.15">
      <c r="B6" s="53"/>
      <c r="C6" s="52"/>
      <c r="D6" s="51">
        <v>3</v>
      </c>
      <c r="E6" s="56" t="str">
        <f>IF(COUNTIF('原則1(1)'!Z41:'原則1(1)'!AE41,"✔")&gt;1,"ERROR",IF(COUNTIF('原則1(1)'!Z41:'原則1(1)'!AB41,"✔")&gt;0,0,IF(COUNTIF('原則1(1)'!AC41:'原則1(1)'!AE41,"✔")&gt;0,1,"")))</f>
        <v/>
      </c>
      <c r="F6" s="154"/>
    </row>
    <row r="7" spans="2:7" x14ac:dyDescent="0.15">
      <c r="B7" s="54"/>
      <c r="C7" s="55"/>
      <c r="D7" s="51">
        <v>4</v>
      </c>
      <c r="E7" s="56" t="str">
        <f>IF(COUNTIF('原則1(1)'!Z51:'原則1(1)'!AE51,"✔")&gt;1,"ERROR",IF(COUNTIF('原則1(1)'!Z51:'原則1(1)'!AB51,"✔")&gt;0,1,IF(COUNTIF('原則1(1)'!AC51:'原則1(1)'!AE51,"✔")&gt;0,0,"")))</f>
        <v/>
      </c>
      <c r="F7" s="154"/>
    </row>
    <row r="8" spans="2:7" x14ac:dyDescent="0.15">
      <c r="B8" s="54"/>
      <c r="C8" s="55"/>
      <c r="D8" s="51">
        <v>5</v>
      </c>
      <c r="E8" s="56" t="str">
        <f>IF(COUNTIF('原則1(1)'!Z59:'原則1(1)'!AE59,"✔")&gt;1,"ERROR",IF(COUNTIF('原則1(1)'!Z59:'原則1(1)'!AB59,"✔")&gt;0,0,IF(COUNTIF('原則1(1)'!AC59:'原則1(1)'!AE59,"✔")&gt;0,1,"")))</f>
        <v/>
      </c>
      <c r="F8" s="154"/>
    </row>
    <row r="9" spans="2:7" s="154" customFormat="1" x14ac:dyDescent="0.15">
      <c r="B9" s="160"/>
      <c r="C9" s="156" t="s">
        <v>398</v>
      </c>
      <c r="D9" s="157"/>
      <c r="E9" s="164"/>
    </row>
    <row r="10" spans="2:7" x14ac:dyDescent="0.15">
      <c r="B10" s="54"/>
      <c r="C10" s="50" t="s">
        <v>218</v>
      </c>
      <c r="D10" s="51">
        <v>1</v>
      </c>
      <c r="E10" s="56" t="str">
        <f>IF(COUNTIF('原則1(3)'!Z13:'原則1(3)'!AE13,"✔")&gt;1,"ERROR",IF(COUNTIF('原則1(3)'!Z13:'原則1(3)'!AB13,"✔")&gt;0,0,IF(COUNTIF('原則1(3)'!AC13:'原則1(3)'!AE13,"✔")&gt;0,1,"")))</f>
        <v/>
      </c>
      <c r="F10" s="154"/>
    </row>
    <row r="11" spans="2:7" x14ac:dyDescent="0.15">
      <c r="B11" s="54"/>
      <c r="C11" s="55"/>
      <c r="D11" s="51">
        <v>2</v>
      </c>
      <c r="E11" s="56" t="str">
        <f>IF(COUNTIF('原則1(3)'!Z30:'原則1(3)'!AE30,"✔")&gt;1,"ERROR",IF(COUNTIF('原則1(3)'!Z30:'原則1(3)'!AB30,"✔")&gt;0,0,IF(COUNTIF('原則1(3)'!AC30:'原則1(3)'!AE30,"✔")&gt;0,1,"")))</f>
        <v/>
      </c>
      <c r="F11" s="154"/>
    </row>
    <row r="12" spans="2:7" x14ac:dyDescent="0.15">
      <c r="B12" s="54"/>
      <c r="C12" s="55"/>
      <c r="D12" s="51">
        <v>3</v>
      </c>
      <c r="E12" s="163" t="str">
        <f>IF(COUNTIF('原則1(3)'!Z46:'原則1(3)'!AE46,"✔")&gt;1,"ERROR",IF(COUNTIF('原則1(3)'!Z46:'原則1(3)'!AB46,"✔")&gt;0,0,IF(COUNTIF('原則1(3)'!AC46:'原則1(3)'!AE46,"✔")&gt;0,1,"")))</f>
        <v/>
      </c>
      <c r="F12" s="154"/>
    </row>
    <row r="13" spans="2:7" x14ac:dyDescent="0.15">
      <c r="B13" s="54"/>
      <c r="C13" s="55"/>
      <c r="D13" s="51">
        <v>4</v>
      </c>
      <c r="E13" s="163" t="str">
        <f>IF(COUNTIF('原則1(3)'!Z56:'原則1(3)'!AE56,"✔")&gt;1,"ERROR",IF(COUNTIF('原則1(3)'!Z56:'原則1(3)'!AB56,"✔")&gt;0,1,IF(COUNTIF('原則1(3)'!AC56:'原則1(3)'!AE56,"✔")&gt;0,0,"")))</f>
        <v/>
      </c>
      <c r="F13" s="154"/>
    </row>
    <row r="14" spans="2:7" x14ac:dyDescent="0.15">
      <c r="B14" s="54"/>
      <c r="C14" s="55"/>
      <c r="D14" s="51">
        <v>5</v>
      </c>
      <c r="E14" s="164"/>
      <c r="F14" s="154"/>
    </row>
    <row r="15" spans="2:7" x14ac:dyDescent="0.15">
      <c r="B15" s="54"/>
      <c r="C15" s="55"/>
      <c r="D15" s="51">
        <v>6</v>
      </c>
      <c r="E15" s="163" t="str">
        <f>IF(COUNTIF('原則1(3)'!Z82:'原則1(3)'!AE82,"✔")&gt;1,"ERROR",IF(COUNTIF('原則1(3)'!Z82:'原則1(3)'!AB82,"✔")&gt;0,0,IF(COUNTIF('原則1(3)'!AC82:'原則1(3)'!AE82,"✔")&gt;0,1,"")))</f>
        <v/>
      </c>
      <c r="F15" s="154"/>
    </row>
    <row r="16" spans="2:7" s="154" customFormat="1" x14ac:dyDescent="0.15">
      <c r="B16" s="160"/>
      <c r="C16" s="156" t="s">
        <v>400</v>
      </c>
      <c r="D16" s="157">
        <v>1</v>
      </c>
      <c r="E16" s="163" t="str">
        <f>IF(COUNTIF('原則1(4)'!Z11:'原則1(4)'!AE11,"✔")&gt;1,"ERROR",IF(COUNTIF('原則1(4)'!Z11:'原則1(4)'!AB11,"✔")&gt;0,0,IF(COUNTIF('原則1(4)'!AC11:'原則1(4)'!AE11,"✔")&gt;0,1,"")))</f>
        <v/>
      </c>
    </row>
    <row r="17" spans="2:7" s="154" customFormat="1" x14ac:dyDescent="0.15">
      <c r="B17" s="160"/>
      <c r="C17" s="158"/>
      <c r="D17" s="157">
        <v>2</v>
      </c>
      <c r="E17" s="163"/>
    </row>
    <row r="18" spans="2:7" s="154" customFormat="1" x14ac:dyDescent="0.15">
      <c r="B18" s="160"/>
      <c r="C18" s="158"/>
      <c r="D18" s="157">
        <v>3</v>
      </c>
      <c r="E18" s="163" t="str">
        <f>IF(COUNTIF('原則1(4)'!Z47:'原則1(4)'!AE47,"✔")&gt;1,"ERROR",IF(COUNTIF('原則1(4)'!Z47:'原則1(4)'!AB47,"✔")&gt;0,0,IF(COUNTIF('原則1(4)'!AC47:'原則1(4)'!AE47,"✔")&gt;0,1,"")))</f>
        <v/>
      </c>
    </row>
    <row r="19" spans="2:7" s="154" customFormat="1" x14ac:dyDescent="0.15">
      <c r="B19" s="160"/>
      <c r="C19" s="158"/>
      <c r="D19" s="157">
        <v>4</v>
      </c>
      <c r="E19" s="163" t="str">
        <f>IF(COUNTIF('原則1(4)'!Z51:'原則1(4)'!AE51,"✔")&gt;1,"ERROR",IF(COUNTIF('原則1(4)'!Z51:'原則1(4)'!AB51,"✔")&gt;0,0,IF(COUNTIF('原則1(4)'!AC51:'原則1(4)'!AE51,"✔")&gt;0,1,"")))</f>
        <v/>
      </c>
    </row>
    <row r="20" spans="2:7" s="154" customFormat="1" x14ac:dyDescent="0.15">
      <c r="B20" s="160"/>
      <c r="C20" s="158"/>
      <c r="D20" s="157">
        <v>5</v>
      </c>
      <c r="E20" s="163" t="str">
        <f>IF(COUNTIF('原則1(4)'!Z57:'原則1(4)'!AE57,"✔")&gt;1,"ERROR",IF(COUNTIF('原則1(4)'!Z57:'原則1(4)'!AB57,"✔")&gt;0,0,IF(COUNTIF('原則1(4)'!AC57:'原則1(4)'!AE57,"✔")&gt;0,1,"")))</f>
        <v/>
      </c>
    </row>
    <row r="21" spans="2:7" s="154" customFormat="1" x14ac:dyDescent="0.15">
      <c r="B21" s="160"/>
      <c r="C21" s="161"/>
      <c r="D21" s="157">
        <v>6</v>
      </c>
      <c r="E21" s="163" t="str">
        <f>IF(COUNTIF('原則1(4)'!Z65:'原則1(4)'!AE65,"✔")&gt;1,"ERROR",IF(COUNTIF('原則1(4)'!Z65:'原則1(4)'!AB65,"✔")&gt;0,1,IF(COUNTIF('原則1(4)'!AC65:'原則1(4)'!AE65,"✔")&gt;0,0,"")))</f>
        <v/>
      </c>
    </row>
    <row r="22" spans="2:7" s="154" customFormat="1" x14ac:dyDescent="0.15">
      <c r="B22" s="160"/>
      <c r="C22" s="161"/>
      <c r="D22" s="157">
        <v>7</v>
      </c>
      <c r="E22" s="163" t="str">
        <f>IF(COUNTIF('原則1(4)'!Z74:'原則1(4)'!AE74,"✔")&gt;1,"ERROR",IF(COUNTIF('原則1(4)'!Z74:'原則1(4)'!AB74,"✔")&gt;0,1,IF(COUNTIF('原則1(4)'!AC74:'原則1(4)'!AE74,"✔")&gt;0,0,"")))</f>
        <v/>
      </c>
    </row>
    <row r="23" spans="2:7" s="154" customFormat="1" x14ac:dyDescent="0.15">
      <c r="B23" s="160"/>
      <c r="C23" s="161"/>
      <c r="D23" s="157">
        <v>8</v>
      </c>
      <c r="E23" s="163" t="str">
        <f>IF(COUNTIF('原則1(4)'!Z82:'原則1(4)'!AE82,"✔")&gt;1,"ERROR",IF(COUNTIF('原則1(4)'!Z82:'原則1(4)'!AB82,"✔")&gt;0,0,IF(COUNTIF('原則1(4)'!AC82:'原則1(4)'!AE82,"✔")&gt;0,1,"")))</f>
        <v/>
      </c>
    </row>
    <row r="24" spans="2:7" s="154" customFormat="1" x14ac:dyDescent="0.15">
      <c r="B24" s="160"/>
      <c r="C24" s="161"/>
      <c r="D24" s="157">
        <v>9</v>
      </c>
      <c r="E24" s="163" t="str">
        <f>IF(COUNTIF('原則1(4)'!Z89:'原則1(4)'!AE89,"✔")&gt;1,"ERROR",IF(COUNTIF('原則1(4)'!Z89:'原則1(4)'!AB89,"✔")&gt;0,0,IF(COUNTIF('原則1(4)'!AC89:'原則1(4)'!AE89,"✔")&gt;0,1,"")))</f>
        <v/>
      </c>
    </row>
    <row r="25" spans="2:7" s="154" customFormat="1" x14ac:dyDescent="0.15">
      <c r="B25" s="160"/>
      <c r="C25" s="161"/>
      <c r="D25" s="157">
        <v>10</v>
      </c>
      <c r="E25" s="163" t="str">
        <f>IF(COUNTIF('原則1(4)'!Z91:'原則1(4)'!AE91,"✔")&gt;1,"ERROR",IF(COUNTIF('原則1(4)'!Z91:'原則1(4)'!AB91,"✔")&gt;0,0,IF(COUNTIF('原則1(4)'!AC91:'原則1(4)'!AE91,"✔")&gt;0,1,"")))</f>
        <v/>
      </c>
    </row>
    <row r="26" spans="2:7" s="154" customFormat="1" x14ac:dyDescent="0.15">
      <c r="B26" s="160"/>
      <c r="C26" s="161"/>
      <c r="D26" s="157">
        <v>11</v>
      </c>
      <c r="E26" s="163" t="str">
        <f>IF(COUNTIF('原則1(4)'!Z93:'原則1(4)'!AE93,"✔")&gt;1,"ERROR",IF(COUNTIF('原則1(4)'!Z93:'原則1(4)'!AB93,"✔")&gt;0,0,IF(COUNTIF('原則1(4)'!AC93:'原則1(4)'!AE93,"✔")&gt;0,1,"")))</f>
        <v/>
      </c>
    </row>
    <row r="27" spans="2:7" s="154" customFormat="1" x14ac:dyDescent="0.15">
      <c r="B27" s="169"/>
      <c r="C27" s="170"/>
      <c r="D27" s="157"/>
      <c r="E27" s="164"/>
    </row>
    <row r="28" spans="2:7" s="154" customFormat="1" x14ac:dyDescent="0.15">
      <c r="B28" s="162" t="s">
        <v>70</v>
      </c>
      <c r="C28" s="156"/>
      <c r="D28" s="157">
        <v>1</v>
      </c>
      <c r="E28" s="163" t="str">
        <f>IF(COUNTIF(原則2!Z8:'原則2'!AE8,"✔")&gt;1,"ERROR",IF(COUNTIF(原則2!Z8:'原則2'!AB8,"✔")&gt;0,0,IF(COUNTIF(原則2!AC8:'原則2'!AE8,"✔")&gt;0,1,"")))</f>
        <v/>
      </c>
      <c r="G28" s="154" t="e">
        <f>IF(COUNTIF('原則1(1)'!#REF!:'原則1(1)'!#REF!,"✔")&gt;1,"ERROR",IF(COUNTIF('原則1(1)'!#REF!:'原則1(1)'!#REF!,"✔")&gt;0,0,IF(COUNTIF('原則1(1)'!#REF!:'原則1(1)'!#REF!,"✔")&gt;0,1,"")))</f>
        <v>#REF!</v>
      </c>
    </row>
    <row r="29" spans="2:7" s="154" customFormat="1" x14ac:dyDescent="0.15">
      <c r="B29" s="159"/>
      <c r="C29" s="158"/>
      <c r="D29" s="157">
        <v>2</v>
      </c>
      <c r="E29" s="163" t="str">
        <f>IF(COUNTIF(原則2!Z15:'原則2'!AE15,"✔")&gt;1,"ERROR",IF(COUNTIF(原則2!Z15:'原則2'!AB15,"✔")&gt;0,0,IF(COUNTIF(原則2!AC15:'原則2'!AE15,"✔")&gt;0,1,"")))</f>
        <v/>
      </c>
    </row>
    <row r="30" spans="2:7" s="154" customFormat="1" x14ac:dyDescent="0.15">
      <c r="B30" s="159"/>
      <c r="C30" s="158"/>
      <c r="D30" s="157">
        <v>3</v>
      </c>
      <c r="E30" s="163" t="str">
        <f>IF(COUNTIF(原則2!Z23:'原則2'!AE23,"✔")&gt;1,"ERROR",IF(COUNTIF(原則2!Z23:'原則2'!AB23,"✔")&gt;0,1,IF(COUNTIF(原則2!AC23:'原則2'!AE23,"✔")&gt;0,0,"")))</f>
        <v/>
      </c>
    </row>
    <row r="31" spans="2:7" s="154" customFormat="1" x14ac:dyDescent="0.15">
      <c r="B31" s="160"/>
      <c r="C31" s="161"/>
      <c r="D31" s="157">
        <v>4</v>
      </c>
      <c r="E31" s="163" t="e">
        <f>IF(COUNTIF(原則2!#REF!:原則2!#REF!,"✔")&gt;1,"ERROR",IF(COUNTIF(原則2!#REF!:原則2!#REF!,"✔")&gt;0,1,IF(COUNTIF(原則2!#REF!:原則2!#REF!,"✔")&gt;0,0,"")))</f>
        <v>#REF!</v>
      </c>
    </row>
    <row r="32" spans="2:7" s="154" customFormat="1" x14ac:dyDescent="0.15">
      <c r="B32" s="160"/>
      <c r="C32" s="161"/>
      <c r="D32" s="157">
        <v>5</v>
      </c>
      <c r="E32" s="163" t="str">
        <f>IF(COUNTIF(原則2!Z35:'原則2'!AE35,"✔")&gt;1,"ERROR",IF(COUNTIF(原則2!Z35:'原則2'!AB35,"✔")&gt;0,0,IF(COUNTIF(原則2!AC35:'原則2'!AE35,"✔")&gt;0,1,"")))</f>
        <v/>
      </c>
    </row>
    <row r="33" spans="2:7" s="154" customFormat="1" x14ac:dyDescent="0.15">
      <c r="B33" s="160"/>
      <c r="C33" s="161"/>
      <c r="D33" s="157">
        <v>6</v>
      </c>
      <c r="E33" s="163" t="str">
        <f>IF(COUNTIF(原則2!Z41:'原則2'!AE41,"✔")&gt;1,"ERROR",IF(COUNTIF(原則2!Z41:'原則2'!AB41,"✔")&gt;0,0,IF(COUNTIF(原則2!AC41:'原則2'!AE41,"✔")&gt;0,1,"")))</f>
        <v/>
      </c>
    </row>
    <row r="34" spans="2:7" s="154" customFormat="1" x14ac:dyDescent="0.15">
      <c r="B34" s="160"/>
      <c r="C34" s="161"/>
      <c r="D34" s="157">
        <v>7</v>
      </c>
      <c r="E34" s="163" t="str">
        <f>IF(COUNTIF(原則2!Z47:'原則2'!AE47,"✔")&gt;1,"ERROR",IF(COUNTIF(原則2!Z47:'原則2'!AB47,"✔")&gt;0,1,IF(COUNTIF(原則2!AC47:'原則2'!AE47,"✔")&gt;0,0,"")))</f>
        <v/>
      </c>
    </row>
    <row r="35" spans="2:7" s="154" customFormat="1" x14ac:dyDescent="0.15">
      <c r="B35" s="160"/>
      <c r="C35" s="161"/>
      <c r="D35" s="157">
        <v>8</v>
      </c>
      <c r="E35" s="163" t="str">
        <f>IF(COUNTIF(原則2!Z60:'原則2'!AE60,"✔")&gt;1,"ERROR",IF(COUNTIF(原則2!Z60:'原則2'!AB60,"✔")&gt;0,1,IF(COUNTIF(原則2!AC60:'原則2'!AE60,"✔")&gt;0,0,"")))</f>
        <v/>
      </c>
    </row>
    <row r="36" spans="2:7" s="154" customFormat="1" x14ac:dyDescent="0.15">
      <c r="B36" s="160"/>
      <c r="C36" s="161"/>
      <c r="D36" s="157">
        <v>9</v>
      </c>
      <c r="E36" s="163" t="str">
        <f>IF(COUNTIF(原則2!Z72:'原則2'!AE72,"✔")&gt;1,"ERROR",IF(COUNTIF(原則2!Z72:'原則2'!AB72,"✔")&gt;0,0,IF(COUNTIF(原則2!AC72:'原則2'!AE72,"✔")&gt;0,1,"")))</f>
        <v/>
      </c>
    </row>
    <row r="37" spans="2:7" s="154" customFormat="1" x14ac:dyDescent="0.15">
      <c r="B37" s="160"/>
      <c r="C37" s="161"/>
      <c r="D37" s="157">
        <v>10</v>
      </c>
      <c r="E37" s="163" t="str">
        <f>IF(COUNTIF(原則2!Z77:'原則2'!AE77,"✔")&gt;1,"ERROR",IF(COUNTIF(原則2!Z77:'原則2'!AB77,"✔")&gt;0,0,IF(COUNTIF(原則2!AC77:'原則2'!AE77,"✔")&gt;0,1,"")))</f>
        <v/>
      </c>
    </row>
    <row r="38" spans="2:7" s="154" customFormat="1" x14ac:dyDescent="0.15">
      <c r="B38" s="169"/>
      <c r="C38" s="170"/>
      <c r="D38" s="157"/>
      <c r="E38" s="164"/>
    </row>
    <row r="39" spans="2:7" s="154" customFormat="1" x14ac:dyDescent="0.15">
      <c r="B39" s="162" t="s">
        <v>71</v>
      </c>
      <c r="C39" s="156"/>
      <c r="D39" s="157">
        <v>1</v>
      </c>
      <c r="E39" s="163" t="str">
        <f>IF(COUNTIF(原則3!Z10:'原則3'!AE10,"✔")&gt;1,"ERROR",IF(COUNTIF(原則3!Z10:'原則3'!AB10,"✔")&gt;0,0,IF(COUNTIF(原則3!AC10:'原則3'!AE10,"✔")&gt;0,1,"")))</f>
        <v/>
      </c>
      <c r="G39" s="154" t="str">
        <f>IF(COUNTIF('原則1(1)'!Z46:'原則1(1)'!AE46,"✔")&gt;1,"ERROR",IF(COUNTIF('原則1(1)'!Z46:'原則1(1)'!AB46,"✔")&gt;0,0,IF(COUNTIF('原則1(1)'!AC46:'原則1(1)'!AE46,"✔")&gt;0,1,"")))</f>
        <v/>
      </c>
    </row>
    <row r="40" spans="2:7" s="154" customFormat="1" x14ac:dyDescent="0.15">
      <c r="B40" s="159"/>
      <c r="C40" s="158"/>
      <c r="D40" s="157">
        <v>2</v>
      </c>
      <c r="E40" s="163" t="str">
        <f>IF(COUNTIF(原則3!Z20:'原則3'!AE20,"✔")&gt;1,"ERROR",IF(COUNTIF(原則3!Z20:'原則3'!AB20,"✔")&gt;0,1,IF(COUNTIF(原則3!AC20:'原則3'!AE20,"✔")&gt;0,0,"")))</f>
        <v/>
      </c>
    </row>
    <row r="41" spans="2:7" s="154" customFormat="1" x14ac:dyDescent="0.15">
      <c r="B41" s="159"/>
      <c r="C41" s="158"/>
      <c r="D41" s="157">
        <v>3</v>
      </c>
      <c r="E41" s="163" t="str">
        <f>IF(COUNTIF(原則3!Z28:'原則3'!AE28,"✔")&gt;1,"ERROR",IF(COUNTIF(原則3!Z28:'原則3'!AB28,"✔")&gt;0,1,IF(COUNTIF(原則3!AC28:'原則3'!AE28,"✔")&gt;0,0,"")))</f>
        <v/>
      </c>
    </row>
    <row r="42" spans="2:7" s="154" customFormat="1" x14ac:dyDescent="0.15">
      <c r="B42" s="160"/>
      <c r="C42" s="161"/>
      <c r="D42" s="157">
        <v>4</v>
      </c>
      <c r="E42" s="163" t="str">
        <f>IF(COUNTIF(原則3!Z37:'原則3'!AE37,"✔")&gt;1,"ERROR",IF(COUNTIF(原則3!Z37:'原則3'!AB37,"✔")&gt;0,0,IF(COUNTIF(原則3!AC37:'原則3'!AE37,"✔")&gt;0,1,"")))</f>
        <v/>
      </c>
    </row>
    <row r="43" spans="2:7" s="154" customFormat="1" x14ac:dyDescent="0.15">
      <c r="B43" s="160"/>
      <c r="C43" s="156" t="s">
        <v>401</v>
      </c>
      <c r="D43" s="157">
        <v>1</v>
      </c>
      <c r="E43" s="163" t="str">
        <f>IF(COUNTIF('原則3(1)'!Z11:'原則3(1)'!AE11,"✔")&gt;1,"ERROR",IF(COUNTIF('原則3(1)'!Z11:'原則3(1)'!AB11,"✔")&gt;0,1,IF(COUNTIF('原則3(1)'!AC11:'原則3(1)'!AE11,"✔")&gt;0,0,"")))</f>
        <v/>
      </c>
    </row>
    <row r="44" spans="2:7" s="154" customFormat="1" x14ac:dyDescent="0.15">
      <c r="B44" s="160"/>
      <c r="C44" s="161"/>
      <c r="D44" s="157">
        <v>2</v>
      </c>
      <c r="E44" s="163" t="str">
        <f>IF(COUNTIF('原則3(1)'!Z22:'原則3(1)'!AE22,"✔")&gt;1,"ERROR",IF(COUNTIF('原則3(1)'!Z22:'原則3(1)'!AB22,"✔")&gt;0,0,IF(COUNTIF('原則3(1)'!AC22:'原則3(1)'!AE22,"✔")&gt;0,1,"")))</f>
        <v/>
      </c>
    </row>
    <row r="45" spans="2:7" s="154" customFormat="1" x14ac:dyDescent="0.15">
      <c r="B45" s="160"/>
      <c r="C45" s="161"/>
      <c r="D45" s="157">
        <v>3</v>
      </c>
      <c r="E45" s="164"/>
    </row>
    <row r="46" spans="2:7" s="154" customFormat="1" x14ac:dyDescent="0.15">
      <c r="B46" s="160"/>
      <c r="C46" s="161"/>
      <c r="D46" s="157">
        <v>4</v>
      </c>
      <c r="E46" s="163" t="str">
        <f>IF(COUNTIF('原則3(1)'!Z43:'原則3(1)'!AE43,"✔")&gt;1,"ERROR",IF(COUNTIF('原則3(1)'!Z43:'原則3(1)'!AB43,"✔")&gt;0,1,IF(COUNTIF('原則3(1)'!AC43:'原則3(1)'!AE43,"✔")&gt;0,0,"")))</f>
        <v/>
      </c>
    </row>
    <row r="47" spans="2:7" s="154" customFormat="1" x14ac:dyDescent="0.15">
      <c r="B47" s="160"/>
      <c r="C47" s="161"/>
      <c r="D47" s="157">
        <v>5</v>
      </c>
      <c r="E47" s="163" t="str">
        <f>IF(COUNTIF('原則3(1)'!Z57:'原則3(1)'!AE57,"✔")&gt;1,"ERROR",IF(COUNTIF('原則3(1)'!Z57:'原則3(1)'!AB57,"✔")&gt;0,1,IF(COUNTIF('原則3(1)'!AC57:'原則3(1)'!AE57,"✔")&gt;0,0,"")))</f>
        <v/>
      </c>
    </row>
    <row r="48" spans="2:7" s="154" customFormat="1" x14ac:dyDescent="0.15">
      <c r="B48" s="160"/>
      <c r="C48" s="156" t="s">
        <v>366</v>
      </c>
      <c r="D48" s="157">
        <v>1</v>
      </c>
      <c r="E48" s="171" t="str">
        <f>IF(COUNTIF('原則3(2)'!Z11:'原則3(2)'!AE11,"✔")&gt;1,"ERROR",IF(COUNTIF('原則3(2)'!Z11:'原則3(2)'!AB11,"✔")&gt;0,1,IF(COUNTIF('原則3(2)'!AC11:'原則3(2)'!AE11,"✔")&gt;0,0,"")))</f>
        <v/>
      </c>
    </row>
    <row r="49" spans="2:7" s="154" customFormat="1" x14ac:dyDescent="0.15">
      <c r="B49" s="160"/>
      <c r="C49" s="161"/>
      <c r="D49" s="157">
        <v>2</v>
      </c>
      <c r="E49" s="171" t="str">
        <f>IF(COUNTIF('原則3(2)'!Z22:'原則3(2)'!AE22,"✔")&gt;1,"ERROR",IF(COUNTIF('原則3(2)'!Z22:'原則3(2)'!AB22,"✔")&gt;0,0,IF(COUNTIF('原則3(2)'!AC22:'原則3(2)'!AE22,"✔")&gt;0,1,"")))</f>
        <v/>
      </c>
    </row>
    <row r="50" spans="2:7" s="154" customFormat="1" x14ac:dyDescent="0.15">
      <c r="B50" s="160"/>
      <c r="C50" s="161"/>
      <c r="D50" s="157">
        <v>3</v>
      </c>
      <c r="E50" s="164"/>
    </row>
    <row r="51" spans="2:7" s="154" customFormat="1" x14ac:dyDescent="0.15">
      <c r="B51" s="160"/>
      <c r="C51" s="161"/>
      <c r="D51" s="157">
        <v>4</v>
      </c>
      <c r="E51" s="171" t="str">
        <f>IF(COUNTIF('原則3(2)'!Z40:'原則3(2)'!AE40,"✔")&gt;1,"ERROR",IF(COUNTIF('原則3(2)'!Z40:'原則3(2)'!AB40,"✔")&gt;0,1,IF(COUNTIF('原則3(2)'!AC40:'原則3(2)'!AE40,"✔")&gt;0,0,"")))</f>
        <v/>
      </c>
    </row>
    <row r="52" spans="2:7" s="154" customFormat="1" x14ac:dyDescent="0.15">
      <c r="B52" s="160"/>
      <c r="C52" s="161"/>
      <c r="D52" s="157">
        <v>5</v>
      </c>
      <c r="E52" s="171" t="str">
        <f>IF(COUNTIF('原則3(2)'!Z53:'原則3(2)'!AE53,"✔")&gt;1,"ERROR",IF(COUNTIF('原則3(2)'!Z53:'原則3(2)'!AB53,"✔")&gt;0,1,IF(COUNTIF('原則3(2)'!AC53:'原則3(2)'!AE53,"✔")&gt;0,0,"")))</f>
        <v/>
      </c>
    </row>
    <row r="53" spans="2:7" s="154" customFormat="1" x14ac:dyDescent="0.15">
      <c r="B53" s="160"/>
      <c r="C53" s="161"/>
      <c r="D53" s="157">
        <v>6</v>
      </c>
      <c r="E53" s="171" t="str">
        <f>IF(COUNTIF('原則3(2)'!Z65:'原則3(2)'!AE65,"✔")&gt;1,"ERROR",IF(COUNTIF('原則3(2)'!Z65:'原則3(2)'!AB65,"✔")&gt;0,1,IF(COUNTIF('原則3(2)'!AC65:'原則3(2)'!AE65,"✔")&gt;0,0,"")))</f>
        <v/>
      </c>
    </row>
    <row r="54" spans="2:7" s="154" customFormat="1" x14ac:dyDescent="0.15">
      <c r="B54" s="160"/>
      <c r="C54" s="156" t="s">
        <v>402</v>
      </c>
      <c r="D54" s="157">
        <v>1</v>
      </c>
      <c r="E54" s="171" t="e">
        <f>IF(COUNTIF(#REF!:#REF!,"✔")&gt;1,"ERROR",IF(COUNTIF(#REF!:#REF!,"✔")&gt;0,0,IF(COUNTIF(#REF!:#REF!,"✔")&gt;0,1,"")))</f>
        <v>#REF!</v>
      </c>
    </row>
    <row r="55" spans="2:7" s="154" customFormat="1" x14ac:dyDescent="0.15">
      <c r="B55" s="160"/>
      <c r="C55" s="158"/>
      <c r="D55" s="157">
        <v>2</v>
      </c>
      <c r="E55" s="171" t="e">
        <f>IF(COUNTIF(#REF!:#REF!,"✔")&gt;1,"ERROR",IF(COUNTIF(#REF!:#REF!,"✔")&gt;0,0,IF(COUNTIF(#REF!:#REF!,"✔")&gt;0,1,"")))</f>
        <v>#REF!</v>
      </c>
    </row>
    <row r="56" spans="2:7" s="154" customFormat="1" x14ac:dyDescent="0.15">
      <c r="B56" s="160"/>
      <c r="C56" s="158"/>
      <c r="D56" s="157">
        <v>3</v>
      </c>
      <c r="E56" s="171" t="e">
        <f>IF(COUNTIF(#REF!:#REF!,"✔")&gt;1,"ERROR",IF(COUNTIF(#REF!:#REF!,"✔")&gt;0,0,IF(COUNTIF(#REF!:#REF!,"✔")&gt;0,1,"")))</f>
        <v>#REF!</v>
      </c>
    </row>
    <row r="57" spans="2:7" s="154" customFormat="1" x14ac:dyDescent="0.15">
      <c r="B57" s="160"/>
      <c r="C57" s="158"/>
      <c r="D57" s="157">
        <v>4</v>
      </c>
      <c r="E57" s="171" t="e">
        <f>IF(COUNTIF(#REF!:#REF!,"✔")&gt;1,"ERROR",IF(COUNTIF(#REF!:#REF!,"✔")&gt;0,1,IF(COUNTIF(#REF!:#REF!,"✔")&gt;0,0,"")))</f>
        <v>#REF!</v>
      </c>
    </row>
    <row r="58" spans="2:7" s="154" customFormat="1" x14ac:dyDescent="0.15">
      <c r="B58" s="160"/>
      <c r="C58" s="161"/>
      <c r="D58" s="157">
        <v>5</v>
      </c>
      <c r="E58" s="171" t="e">
        <f>IF(COUNTIF(#REF!:#REF!,"✔")&gt;1,"ERROR",IF(COUNTIF(#REF!:#REF!,"✔")&gt;0,1,IF(COUNTIF(#REF!:#REF!,"✔")&gt;0,0,"")))</f>
        <v>#REF!</v>
      </c>
    </row>
    <row r="59" spans="2:7" s="154" customFormat="1" x14ac:dyDescent="0.15">
      <c r="B59" s="169"/>
      <c r="C59" s="170"/>
      <c r="D59" s="157"/>
      <c r="E59" s="164"/>
    </row>
    <row r="60" spans="2:7" s="154" customFormat="1" x14ac:dyDescent="0.15">
      <c r="B60" s="162" t="s">
        <v>72</v>
      </c>
      <c r="C60" s="156" t="s">
        <v>401</v>
      </c>
      <c r="D60" s="157">
        <v>1</v>
      </c>
      <c r="E60" s="163" t="str">
        <f>IF(COUNTIF('原則4(1)'!Z10:'原則4(1)'!AE10,"✔")&gt;1,"ERROR",IF(COUNTIF('原則4(1)'!Z10:'原則4(1)'!AB10,"✔")&gt;0,0,IF(COUNTIF('原則4(1)'!AC10:'原則4(1)'!AE10,"✔")&gt;0,1,"")))</f>
        <v/>
      </c>
      <c r="G60" s="154" t="str">
        <f>IF(COUNTIF('原則1(1)'!Z69:'原則1(1)'!AE69,"✔")&gt;1,"ERROR",IF(COUNTIF('原則1(1)'!Z69:'原則1(1)'!AB69,"✔")&gt;0,0,IF(COUNTIF('原則1(1)'!AC69:'原則1(1)'!AE69,"✔")&gt;0,1,"")))</f>
        <v/>
      </c>
    </row>
    <row r="61" spans="2:7" s="154" customFormat="1" x14ac:dyDescent="0.15">
      <c r="B61" s="159"/>
      <c r="C61" s="158"/>
      <c r="D61" s="157">
        <v>2</v>
      </c>
      <c r="E61" s="163" t="str">
        <f>IF(COUNTIF('原則4(1)'!Z18:'原則4(1)'!AE18,"✔")&gt;1,"ERROR",IF(COUNTIF('原則4(1)'!Z18:'原則4(1)'!AB18,"✔")&gt;0,1,IF(COUNTIF('原則4(1)'!AC18:'原則4(1)'!AE18,"✔")&gt;0,0,"")))</f>
        <v/>
      </c>
    </row>
    <row r="62" spans="2:7" s="154" customFormat="1" x14ac:dyDescent="0.15">
      <c r="B62" s="159"/>
      <c r="C62" s="158"/>
      <c r="D62" s="157">
        <v>3</v>
      </c>
      <c r="E62" s="163" t="str">
        <f>IF(COUNTIF('原則4(1)'!Z30:'原則4(1)'!AE30,"✔")&gt;1,"ERROR",IF(COUNTIF('原則4(1)'!Z30:'原則4(1)'!AB30,"✔")&gt;0,0,IF(COUNTIF('原則4(1)'!AC30:'原則4(1)'!AE30,"✔")&gt;0,1,"")))</f>
        <v/>
      </c>
    </row>
    <row r="63" spans="2:7" s="154" customFormat="1" x14ac:dyDescent="0.15">
      <c r="B63" s="159"/>
      <c r="C63" s="158"/>
      <c r="D63" s="157">
        <v>4</v>
      </c>
      <c r="E63" s="163" t="str">
        <f>IF(COUNTIF('原則4(1)'!Z36:'原則4(1)'!AE36,"✔")&gt;1,"ERROR",IF(COUNTIF('原則4(1)'!Z36:'原則4(1)'!AB36,"✔")&gt;0,0,IF(COUNTIF('原則4(1)'!AC36:'原則4(1)'!AE36,"✔")&gt;0,1,"")))</f>
        <v/>
      </c>
    </row>
    <row r="64" spans="2:7" s="154" customFormat="1" x14ac:dyDescent="0.15">
      <c r="B64" s="159"/>
      <c r="C64" s="158"/>
      <c r="D64" s="157">
        <v>5</v>
      </c>
      <c r="E64" s="163" t="str">
        <f>IF(COUNTIF('原則4(1)'!Z41:'原則4(1)'!AE41,"✔")&gt;1,"ERROR",IF(COUNTIF('原則4(1)'!Z41:'原則4(1)'!AB41,"✔")&gt;0,0,IF(COUNTIF('原則4(1)'!AC41:'原則4(1)'!AE41,"✔")&gt;0,1,"")))</f>
        <v/>
      </c>
    </row>
    <row r="65" spans="2:7" s="154" customFormat="1" x14ac:dyDescent="0.15">
      <c r="B65" s="159"/>
      <c r="C65" s="158"/>
      <c r="D65" s="157">
        <v>6</v>
      </c>
      <c r="E65" s="163" t="str">
        <f>IF(COUNTIF('原則4(1)'!Z46:'原則4(1)'!AE46,"✔")&gt;1,"ERROR",IF(COUNTIF('原則4(1)'!Z46:'原則4(1)'!AB46,"✔")&gt;0,0,IF(COUNTIF('原則4(1)'!AC46:'原則4(1)'!AE46,"✔")&gt;0,1,"")))</f>
        <v/>
      </c>
    </row>
    <row r="66" spans="2:7" s="154" customFormat="1" x14ac:dyDescent="0.15">
      <c r="B66" s="160"/>
      <c r="C66" s="161"/>
      <c r="D66" s="157">
        <v>7</v>
      </c>
      <c r="E66" s="163" t="str">
        <f>IF(COUNTIF('原則4(1)'!Z52:'原則4(1)'!AE52,"✔")&gt;1,"ERROR",IF(COUNTIF('原則4(1)'!Z52:'原則4(1)'!AB52,"✔")&gt;0,1,IF(COUNTIF('原則4(1)'!AC52:'原則4(1)'!AE52,"✔")&gt;0,0,"")))</f>
        <v/>
      </c>
    </row>
    <row r="67" spans="2:7" s="154" customFormat="1" x14ac:dyDescent="0.15">
      <c r="B67" s="160"/>
      <c r="C67" s="156" t="s">
        <v>403</v>
      </c>
      <c r="D67" s="157">
        <v>1</v>
      </c>
      <c r="E67" s="171" t="e">
        <f>IF(COUNTIF('原則4(2)'!#REF!:'原則4(2)'!#REF!,"✔")&gt;1,"ERROR",IF(COUNTIF('原則4(2)'!#REF!:'原則4(2)'!#REF!,"✔")&gt;0,0,IF(COUNTIF('原則4(2)'!#REF!:'原則4(2)'!#REF!,"✔")&gt;0,1,"")))</f>
        <v>#REF!</v>
      </c>
    </row>
    <row r="68" spans="2:7" s="154" customFormat="1" x14ac:dyDescent="0.15">
      <c r="B68" s="160"/>
      <c r="C68" s="161"/>
      <c r="D68" s="157">
        <v>2</v>
      </c>
      <c r="E68" s="171" t="str">
        <f>IF(COUNTIF('原則4(2)'!Z10:'原則4(2)'!AE10,"✔")&gt;1,"ERROR",IF(COUNTIF('原則4(2)'!Z10:'原則4(2)'!AB10,"✔")&gt;0,0,IF(COUNTIF('原則4(2)'!AC10:'原則4(2)'!AE10,"✔")&gt;0,1,"")))</f>
        <v/>
      </c>
    </row>
    <row r="69" spans="2:7" s="154" customFormat="1" x14ac:dyDescent="0.15">
      <c r="B69" s="160"/>
      <c r="C69" s="161"/>
      <c r="D69" s="157">
        <v>3</v>
      </c>
      <c r="E69" s="163" t="str">
        <f>IF(COUNTIF('原則4(2)'!Z20:'原則4(2)'!AE20,"✔")&gt;1,"ERROR",IF(COUNTIF('原則4(2)'!Z20:'原則4(2)'!AB20,"✔")&gt;0,1,IF(COUNTIF('原則4(2)'!AC20:'原則4(2)'!AE20,"✔")&gt;0,0,"")))</f>
        <v/>
      </c>
    </row>
    <row r="70" spans="2:7" s="154" customFormat="1" x14ac:dyDescent="0.15">
      <c r="B70" s="160"/>
      <c r="C70" s="161"/>
      <c r="D70" s="157">
        <v>4</v>
      </c>
      <c r="E70" s="163" t="str">
        <f>IF(COUNTIF('原則4(2)'!Z52:'原則4(2)'!AE52,"✔")&gt;1,"ERROR",IF(COUNTIF('原則4(2)'!Z52:'原則4(2)'!AB52,"✔")&gt;0,1,IF(COUNTIF('原則4(2)'!AC52:'原則4(2)'!AE52,"✔")&gt;0,0,"")))</f>
        <v/>
      </c>
    </row>
    <row r="71" spans="2:7" s="154" customFormat="1" x14ac:dyDescent="0.15">
      <c r="B71" s="160"/>
      <c r="C71" s="161"/>
      <c r="D71" s="157">
        <v>5</v>
      </c>
      <c r="E71" s="163" t="e">
        <f>IF(COUNTIF('原則4(2)'!#REF!:'原則4(2)'!#REF!,"✔")&gt;1,"ERROR",IF(COUNTIF('原則4(2)'!#REF!:'原則4(2)'!#REF!,"✔")&gt;0,1,IF(COUNTIF('原則4(2)'!#REF!:'原則4(2)'!#REF!,"✔")&gt;0,0,"")))</f>
        <v>#REF!</v>
      </c>
    </row>
    <row r="72" spans="2:7" s="154" customFormat="1" x14ac:dyDescent="0.15">
      <c r="B72" s="160"/>
      <c r="C72" s="161"/>
      <c r="D72" s="157">
        <v>6</v>
      </c>
      <c r="E72" s="171" t="str">
        <f>IF(COUNTIF('原則4(2)'!Z63:'原則4(2)'!AE63,"✔")&gt;1,"ERROR",IF(COUNTIF('原則4(2)'!Z63:'原則4(2)'!AB63,"✔")&gt;0,0,IF(COUNTIF('原則4(2)'!AC63:'原則4(2)'!AE63,"✔")&gt;0,1,"")))</f>
        <v/>
      </c>
    </row>
    <row r="73" spans="2:7" s="154" customFormat="1" x14ac:dyDescent="0.15">
      <c r="B73" s="160"/>
      <c r="C73" s="161"/>
      <c r="D73" s="157">
        <v>7</v>
      </c>
      <c r="E73" s="171" t="str">
        <f>IF(COUNTIF('原則4(2)'!Z68:'原則4(2)'!AE68,"✔")&gt;1,"ERROR",IF(COUNTIF('原則4(2)'!Z68:'原則4(2)'!AB68,"✔")&gt;0,0,IF(COUNTIF('原則4(2)'!AC68:'原則4(2)'!AE68,"✔")&gt;0,1,"")))</f>
        <v/>
      </c>
    </row>
    <row r="74" spans="2:7" s="154" customFormat="1" x14ac:dyDescent="0.15">
      <c r="B74" s="160"/>
      <c r="C74" s="156" t="s">
        <v>399</v>
      </c>
      <c r="D74" s="157">
        <v>1</v>
      </c>
      <c r="E74" s="163" t="str">
        <f>IF(COUNTIF('原則4(3)'!Z11:'原則4(3)'!AE11,"✔")&gt;1,"ERROR",IF(COUNTIF('原則4(3)'!Z11:'原則4(3)'!AB11,"✔")&gt;0,1,IF(COUNTIF('原則4(3)'!AC11:'原則4(3)'!AE11,"✔")&gt;0,0,"")))</f>
        <v/>
      </c>
    </row>
    <row r="75" spans="2:7" s="154" customFormat="1" x14ac:dyDescent="0.15">
      <c r="B75" s="160"/>
      <c r="C75" s="158"/>
      <c r="D75" s="157">
        <v>2</v>
      </c>
      <c r="E75" s="163" t="str">
        <f>IF(COUNTIF('原則4(3)'!Z23:'原則4(3)'!AE23,"✔")&gt;1,"ERROR",IF(COUNTIF('原則4(3)'!Z23:'原則4(3)'!AB23,"✔")&gt;0,0,IF(COUNTIF('原則4(3)'!AC23:'原則4(3)'!AE23,"✔")&gt;0,1,"")))</f>
        <v/>
      </c>
    </row>
    <row r="76" spans="2:7" s="154" customFormat="1" x14ac:dyDescent="0.15">
      <c r="B76" s="160"/>
      <c r="C76" s="158"/>
      <c r="D76" s="157">
        <v>3</v>
      </c>
      <c r="E76" s="163" t="str">
        <f>IF(COUNTIF('原則4(3)'!Z31:'原則4(3)'!AE31,"✔")&gt;1,"ERROR",IF(COUNTIF('原則4(3)'!Z31:'原則4(3)'!AB31,"✔")&gt;0,1,IF(COUNTIF('原則4(3)'!AC31:'原則4(3)'!AE31,"✔")&gt;0,0,"")))</f>
        <v/>
      </c>
    </row>
    <row r="77" spans="2:7" s="154" customFormat="1" x14ac:dyDescent="0.15">
      <c r="B77" s="160"/>
      <c r="C77" s="158"/>
      <c r="D77" s="157">
        <v>4</v>
      </c>
      <c r="E77" s="163" t="str">
        <f>IF(COUNTIF('原則4(3)'!Z43:'原則4(3)'!AE43,"✔")&gt;1,"ERROR",IF(COUNTIF('原則4(3)'!Z43:'原則4(3)'!AB43,"✔")&gt;0,1,IF(COUNTIF('原則4(3)'!AC43:'原則4(3)'!AE43,"✔")&gt;0,0,"")))</f>
        <v/>
      </c>
    </row>
    <row r="78" spans="2:7" s="154" customFormat="1" x14ac:dyDescent="0.15">
      <c r="B78" s="160"/>
      <c r="C78" s="161"/>
      <c r="D78" s="157">
        <v>5</v>
      </c>
      <c r="E78" s="163" t="str">
        <f>IF(COUNTIF('原則4(3)'!Z54:'原則4(3)'!AE54,"✔")&gt;1,"ERROR",IF(COUNTIF('原則4(3)'!Z54:'原則4(3)'!AB54,"✔")&gt;0,0,IF(COUNTIF('原則4(3)'!AC54:'原則4(3)'!AE54,"✔")&gt;0,1,"")))</f>
        <v/>
      </c>
    </row>
    <row r="79" spans="2:7" s="154" customFormat="1" x14ac:dyDescent="0.15">
      <c r="B79" s="169"/>
      <c r="C79" s="170"/>
      <c r="D79" s="157"/>
      <c r="E79" s="164"/>
    </row>
    <row r="80" spans="2:7" s="154" customFormat="1" x14ac:dyDescent="0.15">
      <c r="B80" s="162" t="s">
        <v>66</v>
      </c>
      <c r="C80" s="156" t="s">
        <v>401</v>
      </c>
      <c r="D80" s="157">
        <v>1</v>
      </c>
      <c r="E80" s="163" t="e">
        <f>IF(COUNTIF(原則5!#REF!:原則5!#REF!,"✔")&gt;1,"ERROR",IF(COUNTIF(原則5!#REF!:原則5!#REF!,"✔")&gt;0,1,IF(COUNTIF(原則5!#REF!:原則5!#REF!,"✔")&gt;0,0,"")))</f>
        <v>#REF!</v>
      </c>
      <c r="G80" s="154" t="str">
        <f>IF(COUNTIF('原則1(1)'!Z89:'原則1(1)'!AE89,"✔")&gt;1,"ERROR",IF(COUNTIF('原則1(1)'!Z89:'原則1(1)'!AB89,"✔")&gt;0,0,IF(COUNTIF('原則1(1)'!AC89:'原則1(1)'!AE89,"✔")&gt;0,1,"")))</f>
        <v/>
      </c>
    </row>
    <row r="81" spans="2:7" s="154" customFormat="1" x14ac:dyDescent="0.15">
      <c r="B81" s="159"/>
      <c r="C81" s="158"/>
      <c r="D81" s="157">
        <v>2</v>
      </c>
      <c r="E81" s="163" t="str">
        <f>IF(COUNTIF(原則5!Z16:'原則5'!AE16,"✔")&gt;1,"ERROR",IF(COUNTIF(原則5!Z16:'原則5'!AB16,"✔")&gt;0,1,IF(COUNTIF(原則5!AC16:'原則5'!AE16,"✔")&gt;0,0,"")))</f>
        <v/>
      </c>
    </row>
    <row r="82" spans="2:7" s="154" customFormat="1" x14ac:dyDescent="0.15">
      <c r="B82" s="160"/>
      <c r="C82" s="161"/>
      <c r="D82" s="157">
        <v>3</v>
      </c>
      <c r="E82" s="163" t="str">
        <f>IF(COUNTIF(原則5!Z30:'原則5'!AE30,"✔")&gt;1,"ERROR",IF(COUNTIF(原則5!Z30:'原則5'!AB30,"✔")&gt;0,1,IF(COUNTIF(原則5!AC30:'原則5'!AE30,"✔")&gt;0,0,"")))</f>
        <v/>
      </c>
    </row>
    <row r="83" spans="2:7" s="154" customFormat="1" x14ac:dyDescent="0.15">
      <c r="B83" s="169"/>
      <c r="C83" s="170"/>
      <c r="D83" s="157"/>
      <c r="E83" s="164"/>
    </row>
    <row r="84" spans="2:7" s="154" customFormat="1" x14ac:dyDescent="0.15">
      <c r="B84" s="162" t="s">
        <v>67</v>
      </c>
      <c r="C84" s="156"/>
      <c r="D84" s="157">
        <v>1</v>
      </c>
      <c r="E84" s="163" t="e">
        <f>IF(COUNTIF(原則6!#REF!:原則6!#REF!,"✔")&gt;1,"ERROR",IF(COUNTIF(原則6!#REF!:原則6!#REF!,"✔")&gt;0,0,IF(COUNTIF(原則6!#REF!:原則6!#REF!,"✔")&gt;0,1,"")))</f>
        <v>#REF!</v>
      </c>
      <c r="G84" s="154" t="str">
        <f>IF(COUNTIF('原則1(1)'!Z92:'原則1(1)'!AE92,"✔")&gt;1,"ERROR",IF(COUNTIF('原則1(1)'!Z92:'原則1(1)'!AB92,"✔")&gt;0,0,IF(COUNTIF('原則1(1)'!AC92:'原則1(1)'!AE92,"✔")&gt;0,1,"")))</f>
        <v/>
      </c>
    </row>
    <row r="85" spans="2:7" s="154" customFormat="1" x14ac:dyDescent="0.15">
      <c r="B85" s="159"/>
      <c r="C85" s="158"/>
      <c r="D85" s="157">
        <v>2</v>
      </c>
      <c r="E85" s="163" t="e">
        <f>IF(COUNTIF(原則6!#REF!:原則6!#REF!,"✔")&gt;1,"ERROR",IF(COUNTIF(原則6!#REF!:原則6!#REF!,"✔")&gt;0,0,IF(COUNTIF(原則6!#REF!:原則6!#REF!,"✔")&gt;0,1,"")))</f>
        <v>#REF!</v>
      </c>
    </row>
    <row r="86" spans="2:7" s="154" customFormat="1" x14ac:dyDescent="0.15">
      <c r="B86" s="159"/>
      <c r="C86" s="158"/>
      <c r="D86" s="157">
        <v>3</v>
      </c>
      <c r="E86" s="163" t="e">
        <f>IF(COUNTIF(原則6!#REF!:原則6!#REF!,"✔")&gt;1,"ERROR",IF(COUNTIF(原則6!#REF!:原則6!#REF!,"✔")&gt;0,0,IF(COUNTIF(原則6!#REF!:原則6!#REF!,"✔")&gt;0,1,"")))</f>
        <v>#REF!</v>
      </c>
    </row>
    <row r="87" spans="2:7" s="154" customFormat="1" x14ac:dyDescent="0.15">
      <c r="B87" s="160"/>
      <c r="C87" s="161"/>
      <c r="D87" s="157">
        <v>4</v>
      </c>
      <c r="E87" s="163" t="str">
        <f>IF(COUNTIF(原則6!Z9:'原則6'!AE9,"✔")&gt;1,"ERROR",IF(COUNTIF(原則6!Z9:'原則6'!AB9,"✔")&gt;0,0,IF(COUNTIF(原則6!AC9:'原則6'!AE9,"✔")&gt;0,1,"")))</f>
        <v/>
      </c>
    </row>
    <row r="88" spans="2:7" s="154" customFormat="1" x14ac:dyDescent="0.15">
      <c r="B88" s="160"/>
      <c r="C88" s="161"/>
      <c r="D88" s="157">
        <v>5</v>
      </c>
      <c r="E88" s="163" t="str">
        <f>IF(COUNTIF(原則6!Z14:'原則6'!AE14,"✔")&gt;1,"ERROR",IF(COUNTIF(原則6!Z14:'原則6'!AB14,"✔")&gt;0,0,IF(COUNTIF(原則6!AC14:'原則6'!AE14,"✔")&gt;0,1,"")))</f>
        <v/>
      </c>
    </row>
    <row r="89" spans="2:7" s="154" customFormat="1" x14ac:dyDescent="0.15">
      <c r="B89" s="160"/>
      <c r="C89" s="161"/>
      <c r="D89" s="157">
        <v>6</v>
      </c>
      <c r="E89" s="163" t="str">
        <f>IF(COUNTIF(原則6!Z19:'原則6'!AE19,"✔")&gt;1,"ERROR",IF(COUNTIF(原則6!Z19:'原則6'!AB19,"✔")&gt;0,0,IF(COUNTIF(原則6!AC19:'原則6'!AE19,"✔")&gt;0,1,"")))</f>
        <v/>
      </c>
    </row>
    <row r="90" spans="2:7" s="154" customFormat="1" x14ac:dyDescent="0.15">
      <c r="B90" s="160"/>
      <c r="C90" s="161"/>
      <c r="D90" s="157">
        <v>7</v>
      </c>
      <c r="E90" s="163" t="str">
        <f>IF(COUNTIF(原則6!Z42:'原則6'!AE42,"✔")&gt;1,"ERROR",IF(COUNTIF(原則6!Z42:'原則6'!AB42,"✔")&gt;0,0,IF(COUNTIF(原則6!AC42:'原則6'!AE42,"✔")&gt;0,1,"")))</f>
        <v/>
      </c>
    </row>
    <row r="91" spans="2:7" s="154" customFormat="1" x14ac:dyDescent="0.15">
      <c r="B91" s="160"/>
      <c r="C91" s="161"/>
      <c r="D91" s="157">
        <v>8</v>
      </c>
      <c r="E91" s="163" t="str">
        <f>IF(COUNTIF(原則6!Z48:'原則6'!AE48,"✔")&gt;1,"ERROR",IF(COUNTIF(原則6!Z48:'原則6'!AB48,"✔")&gt;0,1,IF(COUNTIF(原則6!AC48:'原則6'!AE48,"✔")&gt;0,0,"")))</f>
        <v/>
      </c>
    </row>
    <row r="92" spans="2:7" s="154" customFormat="1" x14ac:dyDescent="0.15">
      <c r="B92" s="160"/>
      <c r="C92" s="161"/>
      <c r="D92" s="157">
        <v>9</v>
      </c>
      <c r="E92" s="163" t="str">
        <f>IF(COUNTIF(原則6!Z58:'原則6'!AE58,"✔")&gt;1,"ERROR",IF(COUNTIF(原則6!Z58:'原則6'!AB58,"✔")&gt;0,0,IF(COUNTIF(原則6!AC58:'原則6'!AE58,"✔")&gt;0,1,"")))</f>
        <v/>
      </c>
    </row>
    <row r="93" spans="2:7" s="154" customFormat="1" x14ac:dyDescent="0.15">
      <c r="B93" s="160"/>
      <c r="C93" s="161"/>
      <c r="D93" s="157">
        <v>10</v>
      </c>
      <c r="E93" s="163" t="e">
        <f>IF(COUNTIF(原則6!#REF!:原則6!#REF!,"✔")&gt;1,"ERROR",IF(COUNTIF(原則6!#REF!:原則6!#REF!,"✔")&gt;0,0,IF(COUNTIF(原則6!#REF!:原則6!#REF!,"✔")&gt;0,1,"")))</f>
        <v>#REF!</v>
      </c>
    </row>
    <row r="94" spans="2:7" s="154" customFormat="1" x14ac:dyDescent="0.15">
      <c r="B94" s="160"/>
      <c r="C94" s="161"/>
      <c r="D94" s="157">
        <v>11</v>
      </c>
      <c r="E94" s="163" t="e">
        <f>IF(COUNTIF(原則6!#REF!:原則6!#REF!,"✔")&gt;1,"ERROR",IF(COUNTIF(原則6!#REF!:原則6!#REF!,"✔")&gt;0,0,IF(COUNTIF(原則6!#REF!:原則6!#REF!,"✔")&gt;0,1,"")))</f>
        <v>#REF!</v>
      </c>
    </row>
    <row r="95" spans="2:7" s="154" customFormat="1" x14ac:dyDescent="0.15">
      <c r="B95" s="160"/>
      <c r="C95" s="161"/>
      <c r="D95" s="157">
        <v>12</v>
      </c>
      <c r="E95" s="163" t="e">
        <f>IF(COUNTIF(原則6!#REF!:原則6!#REF!,"✔")&gt;1,"ERROR",IF(COUNTIF(原則6!#REF!:原則6!#REF!,"✔")&gt;0,0,IF(COUNTIF(原則6!#REF!:原則6!#REF!,"✔")&gt;0,1,"")))</f>
        <v>#REF!</v>
      </c>
    </row>
    <row r="96" spans="2:7" s="154" customFormat="1" x14ac:dyDescent="0.15">
      <c r="B96" s="169"/>
      <c r="C96" s="170"/>
      <c r="D96" s="157"/>
      <c r="E96" s="164"/>
    </row>
    <row r="97" spans="2:5" x14ac:dyDescent="0.15">
      <c r="B97" s="169"/>
      <c r="C97" s="170"/>
      <c r="D97" s="157"/>
      <c r="E97" s="164"/>
    </row>
  </sheetData>
  <mergeCells count="1">
    <mergeCell ref="B3:C3"/>
  </mergeCells>
  <phoneticPr fontId="1"/>
  <pageMargins left="0.7" right="0.7" top="0.75" bottom="0.75" header="0.3" footer="0.3"/>
  <pageSetup paperSize="9" scale="59" orientation="portrait" r:id="rId1"/>
  <headerFooter>
    <oddHeader>&amp;L別紙_提出依頼資料</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43"/>
  <sheetViews>
    <sheetView view="pageBreakPreview" zoomScale="110" zoomScaleNormal="120" zoomScaleSheetLayoutView="110" workbookViewId="0">
      <selection activeCell="AN4" sqref="AN4"/>
    </sheetView>
  </sheetViews>
  <sheetFormatPr defaultColWidth="3.625" defaultRowHeight="20.100000000000001" customHeight="1" x14ac:dyDescent="0.15"/>
  <cols>
    <col min="1" max="2" width="3.625" style="58"/>
    <col min="3" max="4" width="3.625" style="87"/>
    <col min="5" max="16384" width="3.625" style="58"/>
  </cols>
  <sheetData>
    <row r="1" spans="1:25" ht="20.100000000000001" customHeight="1" x14ac:dyDescent="0.15">
      <c r="A1" s="65"/>
      <c r="B1" s="64"/>
      <c r="C1" s="67"/>
      <c r="D1" s="67"/>
      <c r="E1" s="62"/>
      <c r="F1" s="62"/>
      <c r="G1" s="62"/>
      <c r="H1" s="62"/>
      <c r="I1" s="62"/>
      <c r="J1" s="62"/>
      <c r="K1" s="62"/>
      <c r="L1" s="62"/>
      <c r="M1" s="62"/>
      <c r="N1" s="62"/>
      <c r="O1" s="62"/>
      <c r="P1" s="62"/>
      <c r="Q1" s="62"/>
      <c r="R1" s="62"/>
      <c r="S1" s="62"/>
      <c r="T1" s="62"/>
      <c r="U1" s="62"/>
      <c r="V1" s="62"/>
      <c r="W1" s="62"/>
      <c r="X1" s="62"/>
      <c r="Y1" s="62"/>
    </row>
    <row r="2" spans="1:25" ht="20.100000000000001" customHeight="1" x14ac:dyDescent="0.15">
      <c r="A2" s="64"/>
      <c r="B2" s="64"/>
      <c r="C2" s="67"/>
      <c r="D2" s="174"/>
      <c r="E2" s="17"/>
      <c r="F2" s="17"/>
      <c r="G2" s="17"/>
      <c r="H2" s="17"/>
      <c r="I2" s="17"/>
      <c r="J2" s="17"/>
      <c r="K2" s="17"/>
      <c r="L2" s="17"/>
      <c r="M2" s="17"/>
      <c r="N2" s="17"/>
      <c r="O2" s="17"/>
      <c r="P2" s="111" t="s">
        <v>312</v>
      </c>
      <c r="R2" s="219" t="s">
        <v>438</v>
      </c>
      <c r="S2" s="220"/>
      <c r="T2" s="220"/>
      <c r="U2" s="220"/>
      <c r="V2" s="220"/>
      <c r="W2" s="58" t="s">
        <v>311</v>
      </c>
      <c r="X2" s="17"/>
      <c r="Y2" s="17"/>
    </row>
    <row r="3" spans="1:25" ht="20.100000000000001" customHeight="1" x14ac:dyDescent="0.15">
      <c r="A3" s="64"/>
      <c r="B3" s="64"/>
      <c r="C3" s="67"/>
      <c r="D3" s="174"/>
      <c r="E3" s="17"/>
      <c r="F3" s="17"/>
      <c r="G3" s="17"/>
      <c r="H3" s="17"/>
      <c r="I3" s="17"/>
      <c r="J3" s="17"/>
      <c r="K3" s="17"/>
      <c r="L3" s="17"/>
      <c r="M3" s="17"/>
      <c r="N3" s="17"/>
      <c r="O3" s="17"/>
      <c r="P3" s="71" t="s">
        <v>313</v>
      </c>
      <c r="R3" s="221" t="s">
        <v>439</v>
      </c>
      <c r="S3" s="222"/>
      <c r="T3" s="222"/>
      <c r="U3" s="222"/>
      <c r="V3" s="222"/>
      <c r="W3" s="58" t="s">
        <v>311</v>
      </c>
      <c r="X3" s="17"/>
      <c r="Y3" s="17"/>
    </row>
    <row r="4" spans="1:25" ht="20.100000000000001" customHeight="1" x14ac:dyDescent="0.15">
      <c r="A4" s="64"/>
      <c r="B4" s="64"/>
      <c r="C4" s="67"/>
      <c r="D4" s="174"/>
      <c r="E4" s="17"/>
      <c r="F4" s="17"/>
      <c r="G4" s="17"/>
      <c r="H4" s="17"/>
      <c r="I4" s="17"/>
      <c r="J4" s="17"/>
      <c r="K4" s="17"/>
      <c r="L4" s="17"/>
      <c r="M4" s="17"/>
      <c r="N4" s="17"/>
      <c r="O4" s="17"/>
      <c r="P4" s="17"/>
      <c r="Q4" s="17"/>
      <c r="R4" s="17"/>
      <c r="S4" s="17"/>
      <c r="T4" s="17"/>
      <c r="U4" s="17"/>
      <c r="V4" s="17"/>
      <c r="W4" s="17"/>
      <c r="X4" s="17"/>
      <c r="Y4" s="17"/>
    </row>
    <row r="5" spans="1:25" ht="20.100000000000001" customHeight="1" x14ac:dyDescent="0.15">
      <c r="A5" s="64"/>
      <c r="B5" s="64"/>
      <c r="C5" s="67"/>
      <c r="D5" s="174"/>
      <c r="E5" s="17"/>
      <c r="F5" s="17"/>
      <c r="G5" s="17"/>
      <c r="H5" s="17"/>
      <c r="I5" s="17"/>
      <c r="J5" s="17"/>
      <c r="K5" s="17"/>
      <c r="L5" s="17"/>
      <c r="M5" s="17"/>
      <c r="N5" s="17"/>
      <c r="O5" s="17"/>
      <c r="P5" s="17"/>
      <c r="Q5" s="17"/>
      <c r="R5" s="17"/>
      <c r="S5" s="17"/>
      <c r="T5" s="17"/>
      <c r="U5" s="17"/>
      <c r="V5" s="17"/>
      <c r="W5" s="17"/>
      <c r="X5" s="17"/>
      <c r="Y5" s="17"/>
    </row>
    <row r="6" spans="1:25" ht="20.100000000000001" customHeight="1" x14ac:dyDescent="0.15">
      <c r="A6" s="62"/>
      <c r="B6" s="218" t="s">
        <v>314</v>
      </c>
      <c r="C6" s="218"/>
      <c r="D6" s="218"/>
      <c r="E6" s="218"/>
      <c r="F6" s="218"/>
      <c r="G6" s="218"/>
      <c r="H6" s="218"/>
      <c r="I6" s="218"/>
      <c r="J6" s="218"/>
      <c r="K6" s="218"/>
      <c r="L6" s="218"/>
      <c r="M6" s="218"/>
      <c r="N6" s="218"/>
      <c r="O6" s="218"/>
      <c r="P6" s="218"/>
      <c r="Q6" s="218"/>
      <c r="R6" s="218"/>
      <c r="S6" s="218"/>
      <c r="T6" s="218"/>
      <c r="U6" s="218"/>
      <c r="V6" s="218"/>
      <c r="W6" s="218"/>
      <c r="X6" s="218"/>
      <c r="Y6" s="62"/>
    </row>
    <row r="7" spans="1:25" ht="20.100000000000001" customHeight="1" x14ac:dyDescent="0.15">
      <c r="A7" s="66"/>
      <c r="B7" s="218"/>
      <c r="C7" s="218"/>
      <c r="D7" s="218"/>
      <c r="E7" s="218"/>
      <c r="F7" s="218"/>
      <c r="G7" s="218"/>
      <c r="H7" s="218"/>
      <c r="I7" s="218"/>
      <c r="J7" s="218"/>
      <c r="K7" s="218"/>
      <c r="L7" s="218"/>
      <c r="M7" s="218"/>
      <c r="N7" s="218"/>
      <c r="O7" s="218"/>
      <c r="P7" s="218"/>
      <c r="Q7" s="218"/>
      <c r="R7" s="218"/>
      <c r="S7" s="218"/>
      <c r="T7" s="218"/>
      <c r="U7" s="218"/>
      <c r="V7" s="218"/>
      <c r="W7" s="218"/>
      <c r="X7" s="218"/>
      <c r="Y7" s="66"/>
    </row>
    <row r="8" spans="1:25" ht="20.100000000000001" customHeight="1" x14ac:dyDescent="0.15">
      <c r="A8" s="61"/>
      <c r="B8" s="218"/>
      <c r="C8" s="218"/>
      <c r="D8" s="218"/>
      <c r="E8" s="218"/>
      <c r="F8" s="218"/>
      <c r="G8" s="218"/>
      <c r="H8" s="218"/>
      <c r="I8" s="218"/>
      <c r="J8" s="218"/>
      <c r="K8" s="218"/>
      <c r="L8" s="218"/>
      <c r="M8" s="218"/>
      <c r="N8" s="218"/>
      <c r="O8" s="218"/>
      <c r="P8" s="218"/>
      <c r="Q8" s="218"/>
      <c r="R8" s="218"/>
      <c r="S8" s="218"/>
      <c r="T8" s="218"/>
      <c r="U8" s="218"/>
      <c r="V8" s="218"/>
      <c r="W8" s="218"/>
      <c r="X8" s="218"/>
      <c r="Y8" s="63"/>
    </row>
    <row r="9" spans="1:25" ht="20.100000000000001" customHeight="1" x14ac:dyDescent="0.15">
      <c r="A9" s="61"/>
      <c r="B9" s="218"/>
      <c r="C9" s="218"/>
      <c r="D9" s="218"/>
      <c r="E9" s="218"/>
      <c r="F9" s="218"/>
      <c r="G9" s="218"/>
      <c r="H9" s="218"/>
      <c r="I9" s="218"/>
      <c r="J9" s="218"/>
      <c r="K9" s="218"/>
      <c r="L9" s="218"/>
      <c r="M9" s="218"/>
      <c r="N9" s="218"/>
      <c r="O9" s="218"/>
      <c r="P9" s="218"/>
      <c r="Q9" s="218"/>
      <c r="R9" s="218"/>
      <c r="S9" s="218"/>
      <c r="T9" s="218"/>
      <c r="U9" s="218"/>
      <c r="V9" s="218"/>
      <c r="W9" s="218"/>
      <c r="X9" s="218"/>
      <c r="Y9" s="63"/>
    </row>
    <row r="10" spans="1:25" ht="20.100000000000001" customHeight="1" x14ac:dyDescent="0.15">
      <c r="A10" s="61"/>
      <c r="B10" s="59"/>
      <c r="C10" s="153"/>
      <c r="D10" s="153"/>
      <c r="E10" s="59"/>
      <c r="F10" s="59"/>
      <c r="G10" s="59"/>
      <c r="H10" s="59"/>
      <c r="I10" s="59"/>
      <c r="J10" s="59"/>
      <c r="K10" s="59"/>
      <c r="L10" s="59"/>
      <c r="M10" s="59"/>
      <c r="N10" s="59"/>
      <c r="O10" s="59"/>
      <c r="P10" s="59"/>
      <c r="Q10" s="59"/>
      <c r="R10" s="59"/>
      <c r="S10" s="59"/>
      <c r="T10" s="59"/>
      <c r="U10" s="60"/>
      <c r="V10" s="60"/>
      <c r="W10" s="63"/>
      <c r="X10" s="63"/>
      <c r="Y10" s="63"/>
    </row>
    <row r="11" spans="1:25" ht="20.100000000000001" customHeight="1" x14ac:dyDescent="0.15">
      <c r="A11" s="61"/>
      <c r="B11" s="108" t="s">
        <v>315</v>
      </c>
      <c r="C11" s="109" t="s">
        <v>316</v>
      </c>
      <c r="D11" s="113"/>
      <c r="E11" s="107"/>
      <c r="F11" s="107"/>
      <c r="G11" s="107"/>
      <c r="H11" s="107"/>
      <c r="I11" s="107"/>
      <c r="J11" s="107"/>
      <c r="K11" s="107"/>
      <c r="L11" s="107"/>
      <c r="M11" s="107"/>
      <c r="N11" s="107"/>
      <c r="O11" s="107"/>
      <c r="P11" s="107"/>
      <c r="Q11" s="107"/>
      <c r="R11" s="107"/>
      <c r="S11" s="107"/>
      <c r="T11" s="107"/>
      <c r="U11" s="107"/>
      <c r="V11" s="107"/>
      <c r="W11" s="107"/>
      <c r="X11" s="107"/>
      <c r="Y11" s="63"/>
    </row>
    <row r="12" spans="1:25" ht="20.100000000000001" customHeight="1" x14ac:dyDescent="0.15">
      <c r="A12" s="67"/>
      <c r="B12" s="108"/>
      <c r="C12" s="114"/>
      <c r="D12" s="113"/>
      <c r="E12" s="107"/>
      <c r="F12" s="107"/>
      <c r="G12" s="107"/>
      <c r="H12" s="107"/>
      <c r="I12" s="107"/>
      <c r="J12" s="107"/>
      <c r="K12" s="107"/>
      <c r="L12" s="107"/>
      <c r="M12" s="107"/>
      <c r="N12" s="107"/>
      <c r="O12" s="107"/>
      <c r="P12" s="107"/>
      <c r="Q12" s="107"/>
      <c r="R12" s="107"/>
      <c r="S12" s="107"/>
      <c r="T12" s="107"/>
      <c r="U12" s="107"/>
      <c r="V12" s="107"/>
      <c r="W12" s="107"/>
      <c r="X12" s="107"/>
      <c r="Y12" s="22"/>
    </row>
    <row r="13" spans="1:25" ht="20.100000000000001" customHeight="1" x14ac:dyDescent="0.15">
      <c r="A13" s="22"/>
      <c r="B13" s="108" t="s">
        <v>315</v>
      </c>
      <c r="C13" s="109" t="s">
        <v>428</v>
      </c>
      <c r="D13" s="113"/>
      <c r="E13" s="107"/>
      <c r="F13" s="107"/>
      <c r="G13" s="107"/>
      <c r="H13" s="107"/>
      <c r="I13" s="107"/>
      <c r="J13" s="107"/>
      <c r="K13" s="107"/>
      <c r="L13" s="107"/>
      <c r="M13" s="107"/>
      <c r="N13" s="107"/>
      <c r="O13" s="107"/>
      <c r="P13" s="107"/>
      <c r="Q13" s="107"/>
      <c r="R13" s="107"/>
      <c r="S13" s="107"/>
      <c r="T13" s="107"/>
      <c r="U13" s="107"/>
      <c r="V13" s="107"/>
      <c r="W13" s="107"/>
      <c r="X13" s="107"/>
      <c r="Y13" s="6"/>
    </row>
    <row r="14" spans="1:25" ht="20.100000000000001" customHeight="1" x14ac:dyDescent="0.15">
      <c r="A14" s="22"/>
      <c r="B14" s="107"/>
      <c r="C14" s="109" t="s">
        <v>432</v>
      </c>
      <c r="D14" s="113"/>
      <c r="E14" s="107"/>
      <c r="F14" s="107"/>
      <c r="G14" s="107"/>
      <c r="H14" s="107"/>
      <c r="I14" s="107"/>
      <c r="J14" s="107"/>
      <c r="K14" s="107"/>
      <c r="L14" s="107"/>
      <c r="M14" s="107"/>
      <c r="N14" s="107"/>
      <c r="O14" s="107"/>
      <c r="P14" s="107"/>
      <c r="Q14" s="107"/>
      <c r="R14" s="107"/>
      <c r="S14" s="107"/>
      <c r="T14" s="107"/>
      <c r="U14" s="107"/>
      <c r="V14" s="107"/>
      <c r="W14" s="107"/>
      <c r="X14" s="107"/>
      <c r="Y14" s="18"/>
    </row>
    <row r="15" spans="1:25" ht="20.100000000000001" customHeight="1" x14ac:dyDescent="0.15">
      <c r="A15" s="22"/>
      <c r="B15" s="12"/>
      <c r="C15" s="109"/>
      <c r="D15" s="115"/>
      <c r="E15" s="6"/>
      <c r="F15" s="6"/>
      <c r="G15" s="6"/>
      <c r="H15" s="6"/>
      <c r="I15" s="6"/>
      <c r="J15" s="6"/>
      <c r="K15" s="6"/>
      <c r="L15" s="6"/>
      <c r="M15" s="6"/>
      <c r="N15" s="6"/>
      <c r="O15" s="6"/>
      <c r="P15" s="6"/>
      <c r="Q15" s="6"/>
      <c r="R15" s="6"/>
      <c r="S15" s="6"/>
      <c r="T15" s="6"/>
      <c r="U15" s="6"/>
      <c r="V15" s="6"/>
      <c r="W15" s="6"/>
      <c r="X15" s="18"/>
      <c r="Y15" s="18"/>
    </row>
    <row r="16" spans="1:25" ht="20.100000000000001" customHeight="1" x14ac:dyDescent="0.15">
      <c r="A16" s="22"/>
      <c r="B16" s="108" t="s">
        <v>315</v>
      </c>
      <c r="C16" s="109" t="s">
        <v>411</v>
      </c>
      <c r="D16" s="153"/>
      <c r="E16" s="6"/>
      <c r="F16" s="6"/>
      <c r="G16" s="6"/>
      <c r="H16" s="6"/>
      <c r="I16" s="6"/>
      <c r="J16" s="6"/>
      <c r="K16" s="6"/>
      <c r="L16" s="6"/>
      <c r="M16" s="6"/>
      <c r="N16" s="6"/>
      <c r="O16" s="6"/>
      <c r="P16" s="6"/>
      <c r="Q16" s="6"/>
      <c r="R16" s="6"/>
      <c r="S16" s="6"/>
      <c r="T16" s="6"/>
      <c r="U16" s="6"/>
      <c r="V16" s="6"/>
      <c r="W16" s="6"/>
      <c r="X16" s="18"/>
      <c r="Y16" s="18"/>
    </row>
    <row r="17" spans="1:25" ht="20.100000000000001" customHeight="1" x14ac:dyDescent="0.15">
      <c r="A17" s="22"/>
      <c r="B17" s="108"/>
      <c r="C17" s="109" t="s">
        <v>325</v>
      </c>
      <c r="D17" s="153"/>
      <c r="E17" s="6"/>
      <c r="F17" s="6"/>
      <c r="G17" s="6"/>
      <c r="H17" s="6"/>
      <c r="I17" s="6"/>
      <c r="J17" s="6"/>
      <c r="K17" s="6"/>
      <c r="L17" s="6"/>
      <c r="M17" s="6"/>
      <c r="N17" s="6"/>
      <c r="O17" s="6"/>
      <c r="P17" s="6"/>
      <c r="Q17" s="6"/>
      <c r="R17" s="6"/>
      <c r="S17" s="6"/>
      <c r="T17" s="6"/>
      <c r="U17" s="6"/>
      <c r="V17" s="6"/>
      <c r="W17" s="6"/>
      <c r="X17" s="6"/>
      <c r="Y17" s="6"/>
    </row>
    <row r="18" spans="1:25" ht="20.100000000000001" customHeight="1" x14ac:dyDescent="0.15">
      <c r="A18" s="22"/>
      <c r="B18" s="12"/>
      <c r="C18" s="109" t="s">
        <v>326</v>
      </c>
      <c r="D18" s="80"/>
      <c r="E18" s="12"/>
      <c r="F18" s="12"/>
      <c r="G18" s="12"/>
      <c r="H18" s="12"/>
      <c r="I18" s="12"/>
      <c r="J18" s="12"/>
      <c r="K18" s="12"/>
      <c r="L18" s="12"/>
      <c r="M18" s="12"/>
      <c r="N18" s="12"/>
      <c r="O18" s="12"/>
      <c r="P18" s="12"/>
      <c r="Q18" s="12"/>
      <c r="R18" s="12"/>
      <c r="S18" s="12"/>
      <c r="T18" s="12"/>
      <c r="U18" s="12"/>
      <c r="V18" s="12"/>
      <c r="W18" s="12"/>
      <c r="X18" s="12"/>
      <c r="Y18" s="12"/>
    </row>
    <row r="19" spans="1:25" ht="20.100000000000001" customHeight="1" x14ac:dyDescent="0.15">
      <c r="A19" s="22"/>
      <c r="B19" s="63"/>
      <c r="C19" s="109" t="s">
        <v>327</v>
      </c>
      <c r="D19" s="153"/>
      <c r="E19" s="63"/>
      <c r="F19" s="63"/>
      <c r="G19" s="63"/>
      <c r="H19" s="63"/>
      <c r="I19" s="63"/>
      <c r="J19" s="63"/>
      <c r="K19" s="63"/>
      <c r="L19" s="63"/>
      <c r="M19" s="63"/>
      <c r="N19" s="63"/>
      <c r="O19" s="63"/>
      <c r="P19" s="63"/>
      <c r="Q19" s="63"/>
      <c r="R19" s="63"/>
      <c r="S19" s="63"/>
      <c r="T19" s="63"/>
      <c r="U19" s="63"/>
      <c r="V19" s="63"/>
      <c r="W19" s="63"/>
      <c r="X19" s="63"/>
      <c r="Y19" s="63"/>
    </row>
    <row r="20" spans="1:25" ht="20.100000000000001" customHeight="1" x14ac:dyDescent="0.15">
      <c r="A20" s="23"/>
      <c r="B20" s="23"/>
      <c r="C20" s="110" t="s">
        <v>317</v>
      </c>
      <c r="D20" s="67"/>
      <c r="E20" s="64"/>
      <c r="F20" s="64"/>
      <c r="G20" s="64"/>
      <c r="H20" s="64"/>
      <c r="I20" s="64"/>
      <c r="J20" s="64"/>
      <c r="K20" s="64"/>
      <c r="L20" s="64"/>
      <c r="M20" s="64"/>
      <c r="N20" s="64"/>
      <c r="O20" s="64"/>
      <c r="P20" s="64"/>
      <c r="Q20" s="64"/>
      <c r="R20" s="64"/>
      <c r="S20" s="64"/>
      <c r="T20" s="23"/>
      <c r="U20" s="23"/>
      <c r="V20" s="23"/>
      <c r="W20" s="23"/>
      <c r="X20" s="23"/>
      <c r="Y20" s="64"/>
    </row>
    <row r="21" spans="1:25" ht="20.100000000000001" customHeight="1" x14ac:dyDescent="0.15">
      <c r="A21" s="23"/>
      <c r="B21" s="23"/>
      <c r="C21" s="110" t="s">
        <v>427</v>
      </c>
      <c r="D21" s="67"/>
      <c r="E21" s="64"/>
      <c r="F21" s="64"/>
      <c r="G21" s="64"/>
      <c r="H21" s="64"/>
      <c r="I21" s="64"/>
      <c r="J21" s="64"/>
      <c r="K21" s="64"/>
      <c r="L21" s="64"/>
      <c r="M21" s="64"/>
      <c r="N21" s="64"/>
      <c r="O21" s="64"/>
      <c r="P21" s="64"/>
      <c r="Q21" s="64"/>
      <c r="R21" s="64"/>
      <c r="S21" s="64"/>
      <c r="T21" s="23"/>
      <c r="U21" s="23"/>
      <c r="V21" s="23"/>
      <c r="W21" s="23"/>
      <c r="X21" s="23"/>
      <c r="Y21" s="64"/>
    </row>
    <row r="22" spans="1:25" s="154" customFormat="1" ht="20.100000000000001" customHeight="1" x14ac:dyDescent="0.15">
      <c r="A22" s="23"/>
      <c r="B22" s="23"/>
      <c r="C22" s="110" t="s">
        <v>429</v>
      </c>
      <c r="D22" s="67"/>
      <c r="E22" s="64"/>
      <c r="F22" s="64"/>
      <c r="G22" s="64"/>
      <c r="H22" s="64"/>
      <c r="I22" s="64"/>
      <c r="J22" s="64"/>
      <c r="K22" s="64"/>
      <c r="L22" s="64"/>
      <c r="M22" s="64"/>
      <c r="N22" s="64"/>
      <c r="O22" s="64"/>
      <c r="P22" s="64"/>
      <c r="Q22" s="64"/>
      <c r="R22" s="64"/>
      <c r="S22" s="64"/>
      <c r="T22" s="23"/>
      <c r="U22" s="23"/>
      <c r="V22" s="23"/>
      <c r="W22" s="23"/>
      <c r="X22" s="23"/>
      <c r="Y22" s="64"/>
    </row>
    <row r="23" spans="1:25" s="154" customFormat="1" ht="20.100000000000001" customHeight="1" x14ac:dyDescent="0.15">
      <c r="A23" s="23"/>
      <c r="B23" s="23"/>
      <c r="C23" s="110" t="s">
        <v>409</v>
      </c>
      <c r="D23" s="67"/>
      <c r="E23" s="64"/>
      <c r="F23" s="64"/>
      <c r="G23" s="64"/>
      <c r="H23" s="64"/>
      <c r="I23" s="64"/>
      <c r="J23" s="64"/>
      <c r="K23" s="64"/>
      <c r="L23" s="64"/>
      <c r="M23" s="64"/>
      <c r="N23" s="64"/>
      <c r="O23" s="64"/>
      <c r="P23" s="64"/>
      <c r="Q23" s="64"/>
      <c r="R23" s="64"/>
      <c r="S23" s="64"/>
      <c r="T23" s="23"/>
      <c r="U23" s="23"/>
      <c r="V23" s="23"/>
      <c r="W23" s="23"/>
      <c r="X23" s="23"/>
      <c r="Y23" s="64"/>
    </row>
    <row r="24" spans="1:25" s="154" customFormat="1" ht="20.100000000000001" customHeight="1" x14ac:dyDescent="0.15">
      <c r="A24" s="23"/>
      <c r="B24" s="23"/>
      <c r="C24" s="110" t="s">
        <v>410</v>
      </c>
      <c r="D24" s="67"/>
      <c r="E24" s="64"/>
      <c r="F24" s="64"/>
      <c r="G24" s="64"/>
      <c r="H24" s="64"/>
      <c r="I24" s="64"/>
      <c r="J24" s="64"/>
      <c r="K24" s="64"/>
      <c r="L24" s="64"/>
      <c r="M24" s="64"/>
      <c r="N24" s="64"/>
      <c r="O24" s="64"/>
      <c r="P24" s="64"/>
      <c r="Q24" s="64"/>
      <c r="R24" s="64"/>
      <c r="S24" s="64"/>
      <c r="T24" s="23"/>
      <c r="U24" s="23"/>
      <c r="V24" s="23"/>
      <c r="W24" s="23"/>
      <c r="X24" s="23"/>
      <c r="Y24" s="64"/>
    </row>
    <row r="25" spans="1:25" s="154" customFormat="1" ht="20.100000000000001" customHeight="1" x14ac:dyDescent="0.15">
      <c r="A25" s="23"/>
      <c r="B25" s="23"/>
      <c r="C25" s="110"/>
      <c r="D25" s="67"/>
      <c r="E25" s="64"/>
      <c r="F25" s="64"/>
      <c r="G25" s="64"/>
      <c r="H25" s="64"/>
      <c r="I25" s="64"/>
      <c r="J25" s="64"/>
      <c r="K25" s="64"/>
      <c r="L25" s="64"/>
      <c r="M25" s="64"/>
      <c r="N25" s="64"/>
      <c r="O25" s="64"/>
      <c r="P25" s="64"/>
      <c r="Q25" s="64"/>
      <c r="R25" s="64"/>
      <c r="S25" s="64"/>
      <c r="T25" s="23"/>
      <c r="U25" s="23"/>
      <c r="V25" s="23"/>
      <c r="W25" s="23"/>
      <c r="X25" s="23"/>
      <c r="Y25" s="64"/>
    </row>
    <row r="26" spans="1:25" ht="20.100000000000001" customHeight="1" x14ac:dyDescent="0.15">
      <c r="A26" s="13"/>
      <c r="B26" s="108" t="s">
        <v>315</v>
      </c>
      <c r="C26" s="109" t="s">
        <v>407</v>
      </c>
      <c r="D26" s="153"/>
      <c r="E26" s="63"/>
      <c r="F26" s="63"/>
      <c r="G26" s="63"/>
      <c r="H26" s="63"/>
      <c r="I26" s="63"/>
      <c r="J26" s="63"/>
      <c r="K26" s="63"/>
      <c r="L26" s="24"/>
      <c r="M26" s="24"/>
      <c r="N26" s="24"/>
      <c r="O26" s="24"/>
      <c r="P26" s="24"/>
      <c r="Q26" s="22"/>
      <c r="R26" s="22"/>
      <c r="S26" s="22"/>
      <c r="T26" s="63"/>
      <c r="U26" s="60"/>
      <c r="V26" s="63"/>
      <c r="W26" s="22"/>
      <c r="X26" s="63"/>
      <c r="Y26" s="63"/>
    </row>
    <row r="27" spans="1:25" ht="20.100000000000001" customHeight="1" x14ac:dyDescent="0.15">
      <c r="A27" s="24"/>
      <c r="B27" s="63"/>
      <c r="C27" s="109" t="s">
        <v>328</v>
      </c>
      <c r="D27" s="153"/>
      <c r="E27" s="63"/>
      <c r="F27" s="63"/>
      <c r="G27" s="63"/>
      <c r="H27" s="63"/>
      <c r="I27" s="63"/>
      <c r="J27" s="63"/>
      <c r="K27" s="63"/>
      <c r="L27" s="24"/>
      <c r="M27" s="24"/>
      <c r="N27" s="24"/>
      <c r="O27" s="24"/>
      <c r="P27" s="24"/>
      <c r="Q27" s="22"/>
      <c r="R27" s="22"/>
      <c r="S27" s="22"/>
      <c r="T27" s="63"/>
      <c r="U27" s="60"/>
      <c r="V27" s="60"/>
      <c r="W27" s="22"/>
      <c r="X27" s="22"/>
      <c r="Y27" s="22"/>
    </row>
    <row r="28" spans="1:25" ht="20.100000000000001" customHeight="1" x14ac:dyDescent="0.15">
      <c r="A28" s="61"/>
      <c r="B28" s="63"/>
      <c r="C28" s="109" t="s">
        <v>329</v>
      </c>
      <c r="D28" s="153"/>
      <c r="E28" s="63"/>
      <c r="F28" s="63"/>
      <c r="G28" s="63"/>
      <c r="H28" s="63"/>
      <c r="I28" s="63"/>
      <c r="J28" s="63"/>
      <c r="K28" s="63"/>
      <c r="L28" s="63"/>
      <c r="M28" s="63"/>
      <c r="N28" s="63"/>
      <c r="O28" s="63"/>
      <c r="P28" s="63"/>
      <c r="Q28" s="63"/>
      <c r="R28" s="63"/>
      <c r="S28" s="63"/>
      <c r="T28" s="63"/>
      <c r="U28" s="60"/>
      <c r="V28" s="63"/>
      <c r="W28" s="63"/>
      <c r="X28" s="63"/>
      <c r="Y28" s="63"/>
    </row>
    <row r="29" spans="1:25" ht="20.100000000000001" customHeight="1" x14ac:dyDescent="0.15">
      <c r="A29" s="14"/>
      <c r="B29" s="11"/>
      <c r="C29" s="109"/>
      <c r="D29" s="153"/>
      <c r="E29" s="6"/>
      <c r="F29" s="6"/>
      <c r="G29" s="6"/>
      <c r="H29" s="6"/>
      <c r="I29" s="6"/>
      <c r="J29" s="6"/>
      <c r="K29" s="6"/>
      <c r="L29" s="6"/>
      <c r="M29" s="6"/>
      <c r="N29" s="6"/>
      <c r="O29" s="6"/>
      <c r="P29" s="6"/>
      <c r="Q29" s="6"/>
      <c r="R29" s="6"/>
      <c r="S29" s="6"/>
      <c r="T29" s="6"/>
      <c r="U29" s="6"/>
      <c r="V29" s="6"/>
      <c r="W29" s="6"/>
      <c r="X29" s="6"/>
      <c r="Y29" s="6"/>
    </row>
    <row r="30" spans="1:25" ht="20.100000000000001" customHeight="1" x14ac:dyDescent="0.15">
      <c r="A30" s="14"/>
      <c r="B30" s="108" t="s">
        <v>315</v>
      </c>
      <c r="C30" s="109" t="s">
        <v>323</v>
      </c>
      <c r="D30" s="116"/>
      <c r="E30" s="16"/>
      <c r="F30" s="16"/>
      <c r="G30" s="16"/>
      <c r="H30" s="16"/>
      <c r="I30" s="16"/>
      <c r="J30" s="16"/>
      <c r="K30" s="16"/>
      <c r="L30" s="16"/>
      <c r="M30" s="16"/>
      <c r="N30" s="16"/>
      <c r="O30" s="16"/>
      <c r="P30" s="16"/>
      <c r="Q30" s="16"/>
      <c r="R30" s="16"/>
      <c r="S30" s="16"/>
      <c r="T30" s="16"/>
      <c r="U30" s="16"/>
      <c r="V30" s="16"/>
      <c r="W30" s="16"/>
      <c r="X30" s="16"/>
      <c r="Y30" s="16"/>
    </row>
    <row r="31" spans="1:25" ht="20.100000000000001" customHeight="1" x14ac:dyDescent="0.15">
      <c r="A31" s="14"/>
      <c r="B31" s="11"/>
      <c r="C31" s="109" t="s">
        <v>346</v>
      </c>
      <c r="D31" s="153"/>
      <c r="E31" s="6"/>
      <c r="F31" s="6"/>
      <c r="G31" s="6"/>
      <c r="H31" s="6"/>
      <c r="I31" s="6"/>
      <c r="J31" s="6"/>
      <c r="K31" s="6"/>
      <c r="L31" s="6"/>
      <c r="M31" s="6"/>
      <c r="N31" s="6"/>
      <c r="O31" s="6"/>
      <c r="P31" s="6"/>
      <c r="Q31" s="6"/>
      <c r="R31" s="6"/>
      <c r="S31" s="6"/>
      <c r="T31" s="6"/>
      <c r="U31" s="6"/>
      <c r="V31" s="6"/>
      <c r="W31" s="6"/>
      <c r="X31" s="6"/>
      <c r="Y31" s="6"/>
    </row>
    <row r="32" spans="1:25" ht="20.100000000000001" customHeight="1" x14ac:dyDescent="0.15">
      <c r="A32" s="14"/>
      <c r="B32" s="19"/>
      <c r="C32" s="117"/>
      <c r="D32" s="118"/>
      <c r="E32" s="19"/>
      <c r="F32" s="19"/>
      <c r="G32" s="19"/>
      <c r="H32" s="19"/>
      <c r="I32" s="19"/>
      <c r="J32" s="19"/>
      <c r="K32" s="19"/>
      <c r="L32" s="19"/>
      <c r="M32" s="19"/>
      <c r="N32" s="19"/>
      <c r="O32" s="19"/>
      <c r="P32" s="19"/>
      <c r="Q32" s="19"/>
      <c r="R32" s="19"/>
      <c r="S32" s="19"/>
      <c r="T32" s="19"/>
      <c r="U32" s="19"/>
      <c r="V32" s="19"/>
      <c r="W32" s="19"/>
      <c r="X32" s="19"/>
      <c r="Y32" s="19"/>
    </row>
    <row r="33" spans="1:25" ht="20.100000000000001" customHeight="1" x14ac:dyDescent="0.15">
      <c r="A33" s="14"/>
      <c r="B33" s="108" t="s">
        <v>315</v>
      </c>
      <c r="C33" s="109" t="s">
        <v>330</v>
      </c>
      <c r="D33" s="118"/>
      <c r="E33" s="19"/>
      <c r="F33" s="19"/>
      <c r="G33" s="19"/>
      <c r="H33" s="19"/>
      <c r="I33" s="19"/>
      <c r="J33" s="19"/>
      <c r="K33" s="19"/>
      <c r="L33" s="19"/>
      <c r="M33" s="19"/>
      <c r="N33" s="19"/>
      <c r="O33" s="19"/>
      <c r="P33" s="19"/>
      <c r="Q33" s="19"/>
      <c r="R33" s="19"/>
      <c r="S33" s="19"/>
      <c r="T33" s="19"/>
      <c r="U33" s="19"/>
      <c r="V33" s="19"/>
      <c r="W33" s="19"/>
      <c r="X33" s="19"/>
      <c r="Y33" s="19"/>
    </row>
    <row r="34" spans="1:25" ht="20.100000000000001" customHeight="1" x14ac:dyDescent="0.15">
      <c r="A34" s="14"/>
      <c r="B34" s="11"/>
      <c r="C34" s="109" t="s">
        <v>347</v>
      </c>
      <c r="D34" s="118"/>
      <c r="E34" s="19"/>
      <c r="F34" s="19"/>
      <c r="G34" s="19"/>
      <c r="H34" s="19"/>
      <c r="I34" s="19"/>
      <c r="J34" s="19"/>
      <c r="K34" s="19"/>
      <c r="L34" s="19"/>
      <c r="M34" s="19"/>
      <c r="N34" s="19"/>
      <c r="O34" s="19"/>
      <c r="P34" s="19"/>
      <c r="Q34" s="19"/>
      <c r="R34" s="19"/>
      <c r="S34" s="19"/>
      <c r="T34" s="19"/>
      <c r="U34" s="19"/>
      <c r="V34" s="19"/>
      <c r="W34" s="19"/>
      <c r="X34" s="19"/>
      <c r="Y34" s="19"/>
    </row>
    <row r="35" spans="1:25" ht="20.100000000000001" customHeight="1" x14ac:dyDescent="0.15">
      <c r="A35" s="14"/>
      <c r="B35" s="19"/>
      <c r="C35" s="117"/>
      <c r="D35" s="118"/>
      <c r="E35" s="19"/>
      <c r="F35" s="19"/>
      <c r="G35" s="19"/>
      <c r="H35" s="19"/>
      <c r="I35" s="19"/>
      <c r="J35" s="19"/>
      <c r="K35" s="19"/>
      <c r="L35" s="19"/>
      <c r="M35" s="19"/>
      <c r="N35" s="19"/>
      <c r="O35" s="19"/>
      <c r="P35" s="19"/>
      <c r="Q35" s="19"/>
      <c r="R35" s="19"/>
      <c r="S35" s="19"/>
      <c r="T35" s="19"/>
      <c r="U35" s="19"/>
      <c r="V35" s="19"/>
      <c r="W35" s="19"/>
      <c r="X35" s="19"/>
      <c r="Y35" s="19"/>
    </row>
    <row r="36" spans="1:25" ht="20.100000000000001" customHeight="1" x14ac:dyDescent="0.15">
      <c r="A36" s="14"/>
      <c r="B36" s="108" t="s">
        <v>343</v>
      </c>
      <c r="C36" s="109" t="s">
        <v>433</v>
      </c>
      <c r="D36" s="118"/>
      <c r="E36" s="19"/>
      <c r="F36" s="19"/>
      <c r="G36" s="19"/>
      <c r="H36" s="19"/>
      <c r="I36" s="19"/>
      <c r="J36" s="19"/>
      <c r="K36" s="19"/>
      <c r="L36" s="19"/>
      <c r="M36" s="19"/>
      <c r="N36" s="19"/>
      <c r="O36" s="19"/>
      <c r="P36" s="19"/>
      <c r="Q36" s="19"/>
      <c r="R36" s="19"/>
      <c r="S36" s="19"/>
      <c r="T36" s="19"/>
      <c r="U36" s="19"/>
      <c r="V36" s="19"/>
      <c r="W36" s="19"/>
      <c r="X36" s="19"/>
      <c r="Y36" s="19"/>
    </row>
    <row r="37" spans="1:25" ht="20.100000000000001" customHeight="1" x14ac:dyDescent="0.15">
      <c r="A37" s="14"/>
      <c r="B37" s="11"/>
      <c r="C37" s="109" t="s">
        <v>348</v>
      </c>
      <c r="D37" s="153"/>
      <c r="E37" s="6"/>
      <c r="F37" s="6"/>
      <c r="G37" s="6"/>
      <c r="H37" s="6"/>
      <c r="I37" s="6"/>
      <c r="J37" s="6"/>
      <c r="K37" s="6"/>
      <c r="L37" s="6"/>
      <c r="M37" s="6"/>
      <c r="N37" s="6"/>
      <c r="O37" s="6"/>
      <c r="P37" s="6"/>
      <c r="Q37" s="6"/>
      <c r="R37" s="6"/>
      <c r="S37" s="6"/>
      <c r="T37" s="6"/>
      <c r="U37" s="6"/>
      <c r="V37" s="6"/>
      <c r="W37" s="6"/>
      <c r="X37" s="6"/>
      <c r="Y37" s="6"/>
    </row>
    <row r="38" spans="1:25" ht="20.100000000000001" customHeight="1" x14ac:dyDescent="0.15">
      <c r="A38" s="14"/>
      <c r="B38" s="19"/>
      <c r="C38" s="118"/>
      <c r="D38" s="118"/>
      <c r="E38" s="19"/>
      <c r="F38" s="19"/>
      <c r="G38" s="19"/>
      <c r="H38" s="19"/>
      <c r="I38" s="19"/>
      <c r="J38" s="19"/>
      <c r="K38" s="19"/>
      <c r="L38" s="19"/>
      <c r="M38" s="19"/>
      <c r="N38" s="19"/>
      <c r="O38" s="19"/>
      <c r="P38" s="19"/>
      <c r="Q38" s="19"/>
      <c r="R38" s="19"/>
      <c r="S38" s="19"/>
      <c r="T38" s="19"/>
      <c r="U38" s="19"/>
      <c r="V38" s="19"/>
      <c r="W38" s="19"/>
      <c r="X38" s="19"/>
      <c r="Y38" s="19"/>
    </row>
    <row r="39" spans="1:25" ht="20.100000000000001" customHeight="1" x14ac:dyDescent="0.15">
      <c r="A39" s="14"/>
      <c r="B39" s="19"/>
      <c r="C39" s="118"/>
      <c r="D39" s="118"/>
      <c r="E39" s="19"/>
      <c r="F39" s="19"/>
      <c r="G39" s="19"/>
      <c r="H39" s="19"/>
      <c r="I39" s="19"/>
      <c r="J39" s="19"/>
      <c r="K39" s="19"/>
      <c r="L39" s="19"/>
      <c r="M39" s="19"/>
      <c r="N39" s="19"/>
      <c r="O39" s="19"/>
      <c r="P39" s="19"/>
      <c r="Q39" s="19"/>
      <c r="R39" s="19"/>
      <c r="S39" s="19"/>
      <c r="T39" s="19"/>
      <c r="U39" s="19"/>
      <c r="V39" s="19"/>
      <c r="W39" s="19"/>
      <c r="X39" s="19"/>
      <c r="Y39" s="19"/>
    </row>
    <row r="40" spans="1:25" ht="20.100000000000001" customHeight="1" x14ac:dyDescent="0.15">
      <c r="A40" s="14"/>
      <c r="B40" s="68"/>
      <c r="C40" s="73"/>
      <c r="D40" s="73"/>
      <c r="E40" s="68"/>
      <c r="F40" s="68"/>
      <c r="G40" s="68"/>
      <c r="H40" s="68"/>
      <c r="I40" s="68"/>
      <c r="P40" s="68"/>
      <c r="Q40" s="68"/>
      <c r="R40" s="68"/>
      <c r="S40" s="68"/>
      <c r="T40" s="68"/>
      <c r="U40" s="68"/>
      <c r="V40" s="68"/>
      <c r="W40" s="68"/>
      <c r="X40" s="19"/>
      <c r="Y40" s="19"/>
    </row>
    <row r="41" spans="1:25" ht="20.100000000000001" customHeight="1" x14ac:dyDescent="0.15">
      <c r="A41" s="14"/>
      <c r="B41" s="68"/>
      <c r="C41" s="73"/>
      <c r="D41" s="73"/>
      <c r="E41" s="68"/>
      <c r="F41" s="68"/>
      <c r="G41" s="68"/>
      <c r="H41" s="68"/>
      <c r="I41" s="68"/>
      <c r="P41" s="68"/>
      <c r="Q41" s="68"/>
      <c r="R41" s="68"/>
      <c r="S41" s="68"/>
      <c r="T41" s="68"/>
      <c r="U41" s="68"/>
      <c r="V41" s="68"/>
      <c r="W41" s="68"/>
      <c r="X41" s="19"/>
      <c r="Y41" s="19"/>
    </row>
    <row r="42" spans="1:25" ht="20.100000000000001" customHeight="1" x14ac:dyDescent="0.15">
      <c r="A42" s="14"/>
      <c r="B42" s="68"/>
      <c r="C42" s="73"/>
      <c r="D42" s="73"/>
      <c r="E42" s="68"/>
      <c r="F42" s="68"/>
      <c r="G42" s="68"/>
      <c r="H42" s="68"/>
      <c r="I42" s="68"/>
      <c r="P42" s="68"/>
      <c r="Q42" s="68"/>
      <c r="R42" s="68"/>
      <c r="S42" s="68"/>
      <c r="T42" s="68"/>
      <c r="U42" s="68"/>
      <c r="V42" s="68"/>
      <c r="W42" s="68"/>
      <c r="X42" s="19"/>
      <c r="Y42" s="19"/>
    </row>
    <row r="43" spans="1:25" ht="20.100000000000001" customHeight="1" x14ac:dyDescent="0.15">
      <c r="A43" s="14"/>
      <c r="B43" s="20"/>
      <c r="C43" s="112"/>
      <c r="D43" s="112"/>
      <c r="E43" s="20"/>
      <c r="F43" s="20"/>
      <c r="G43" s="20"/>
      <c r="H43" s="20"/>
      <c r="I43" s="20"/>
      <c r="P43" s="20"/>
      <c r="Q43" s="20"/>
      <c r="R43" s="20"/>
      <c r="S43" s="20"/>
      <c r="T43" s="20"/>
      <c r="U43" s="20"/>
      <c r="V43" s="20"/>
      <c r="W43" s="20"/>
      <c r="X43" s="20"/>
      <c r="Y43" s="20"/>
    </row>
  </sheetData>
  <mergeCells count="3">
    <mergeCell ref="B6:X9"/>
    <mergeCell ref="R2:V2"/>
    <mergeCell ref="R3:V3"/>
  </mergeCells>
  <phoneticPr fontId="1"/>
  <printOptions horizontalCentered="1"/>
  <pageMargins left="0.51181102362204722" right="0.51181102362204722" top="0.74803149606299213" bottom="0.35433070866141736" header="0.31496062992125984" footer="0.31496062992125984"/>
  <pageSetup paperSize="9" orientation="portrait" r:id="rId1"/>
  <headerFoot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H79"/>
  <sheetViews>
    <sheetView view="pageBreakPreview" zoomScale="90" zoomScaleNormal="110" zoomScaleSheetLayoutView="90" workbookViewId="0">
      <pane ySplit="9" topLeftCell="A58" activePane="bottomLeft" state="frozen"/>
      <selection pane="bottomLeft" activeCell="A70" sqref="A70"/>
    </sheetView>
  </sheetViews>
  <sheetFormatPr defaultColWidth="3.625" defaultRowHeight="20.100000000000001" customHeight="1" x14ac:dyDescent="0.15"/>
  <cols>
    <col min="1" max="1" width="4.5" customWidth="1"/>
    <col min="13" max="15" width="3.625" style="30"/>
    <col min="20" max="21" width="3.625" style="30"/>
    <col min="29" max="29" width="3.625" style="30"/>
  </cols>
  <sheetData>
    <row r="1" spans="1:32" ht="20.100000000000001" customHeight="1" x14ac:dyDescent="0.15">
      <c r="A1" s="181" t="s">
        <v>351</v>
      </c>
      <c r="B1" s="182"/>
      <c r="C1" s="182"/>
      <c r="D1" s="223" t="s">
        <v>383</v>
      </c>
      <c r="E1" s="224"/>
      <c r="F1" s="224"/>
      <c r="G1" s="224"/>
      <c r="H1" s="224"/>
      <c r="I1" s="224"/>
      <c r="J1" s="224"/>
      <c r="K1" s="224"/>
      <c r="L1" s="224"/>
      <c r="M1" s="224"/>
      <c r="N1" s="224"/>
      <c r="O1" s="224"/>
      <c r="P1" s="224"/>
      <c r="Q1" s="224"/>
      <c r="R1" s="224"/>
      <c r="S1" s="224"/>
      <c r="T1" s="224"/>
      <c r="U1" s="224"/>
      <c r="V1" s="224"/>
      <c r="W1" s="224"/>
      <c r="X1" s="224"/>
      <c r="Y1" s="224"/>
      <c r="Z1" s="224"/>
      <c r="AA1" s="224"/>
      <c r="AB1" s="224"/>
      <c r="AC1" s="224"/>
      <c r="AD1" s="224"/>
      <c r="AE1" s="225"/>
    </row>
    <row r="2" spans="1:32" ht="20.100000000000001" customHeight="1" x14ac:dyDescent="0.15">
      <c r="A2" s="183" t="s">
        <v>5</v>
      </c>
      <c r="B2" s="184"/>
      <c r="C2" s="184"/>
      <c r="D2" s="226" t="s">
        <v>222</v>
      </c>
      <c r="E2" s="227"/>
      <c r="F2" s="227"/>
      <c r="G2" s="227"/>
      <c r="H2" s="227"/>
      <c r="I2" s="227"/>
      <c r="J2" s="227"/>
      <c r="K2" s="227"/>
      <c r="L2" s="227"/>
      <c r="M2" s="227"/>
      <c r="N2" s="227"/>
      <c r="O2" s="227"/>
      <c r="P2" s="227"/>
      <c r="Q2" s="227"/>
      <c r="R2" s="227"/>
      <c r="S2" s="227"/>
      <c r="T2" s="227"/>
      <c r="U2" s="227"/>
      <c r="V2" s="227"/>
      <c r="W2" s="227"/>
      <c r="X2" s="227"/>
      <c r="Y2" s="227"/>
      <c r="Z2" s="227"/>
      <c r="AA2" s="227"/>
      <c r="AB2" s="227"/>
      <c r="AC2" s="227"/>
      <c r="AD2" s="227"/>
      <c r="AE2" s="228"/>
      <c r="AF2" s="30"/>
    </row>
    <row r="3" spans="1:32" ht="20.100000000000001" customHeight="1" x14ac:dyDescent="0.15">
      <c r="A3" s="183"/>
      <c r="B3" s="184"/>
      <c r="C3" s="184"/>
      <c r="D3" s="229" t="s">
        <v>199</v>
      </c>
      <c r="E3" s="230"/>
      <c r="F3" s="230"/>
      <c r="G3" s="230"/>
      <c r="H3" s="230"/>
      <c r="I3" s="230"/>
      <c r="J3" s="230"/>
      <c r="K3" s="230"/>
      <c r="L3" s="230"/>
      <c r="M3" s="230"/>
      <c r="N3" s="230"/>
      <c r="O3" s="230"/>
      <c r="P3" s="230"/>
      <c r="Q3" s="230"/>
      <c r="R3" s="230"/>
      <c r="S3" s="230"/>
      <c r="T3" s="230"/>
      <c r="U3" s="230"/>
      <c r="V3" s="230"/>
      <c r="W3" s="230"/>
      <c r="X3" s="230"/>
      <c r="Y3" s="230"/>
      <c r="Z3" s="230"/>
      <c r="AA3" s="230"/>
      <c r="AB3" s="230"/>
      <c r="AC3" s="230"/>
      <c r="AD3" s="230"/>
      <c r="AE3" s="231"/>
      <c r="AF3" s="30"/>
    </row>
    <row r="4" spans="1:32" ht="20.100000000000001" customHeight="1" x14ac:dyDescent="0.15">
      <c r="A4" s="183"/>
      <c r="B4" s="184"/>
      <c r="C4" s="184"/>
      <c r="D4" s="229" t="s">
        <v>9</v>
      </c>
      <c r="E4" s="230"/>
      <c r="F4" s="230"/>
      <c r="G4" s="230"/>
      <c r="H4" s="230"/>
      <c r="I4" s="230"/>
      <c r="J4" s="230"/>
      <c r="K4" s="230"/>
      <c r="L4" s="230"/>
      <c r="M4" s="230"/>
      <c r="N4" s="230"/>
      <c r="O4" s="230"/>
      <c r="P4" s="230"/>
      <c r="Q4" s="230"/>
      <c r="R4" s="230"/>
      <c r="S4" s="230"/>
      <c r="T4" s="230"/>
      <c r="U4" s="230"/>
      <c r="V4" s="230"/>
      <c r="W4" s="230"/>
      <c r="X4" s="230"/>
      <c r="Y4" s="230"/>
      <c r="Z4" s="230"/>
      <c r="AA4" s="230"/>
      <c r="AB4" s="230"/>
      <c r="AC4" s="230"/>
      <c r="AD4" s="230"/>
      <c r="AE4" s="231"/>
      <c r="AF4" s="30"/>
    </row>
    <row r="5" spans="1:32" ht="20.100000000000001" customHeight="1" x14ac:dyDescent="0.15">
      <c r="A5" s="188"/>
      <c r="B5" s="189"/>
      <c r="C5" s="189"/>
      <c r="D5" s="232" t="s">
        <v>7</v>
      </c>
      <c r="E5" s="233"/>
      <c r="F5" s="233"/>
      <c r="G5" s="233"/>
      <c r="H5" s="233"/>
      <c r="I5" s="233"/>
      <c r="J5" s="233"/>
      <c r="K5" s="233"/>
      <c r="L5" s="233"/>
      <c r="M5" s="233"/>
      <c r="N5" s="233"/>
      <c r="O5" s="233"/>
      <c r="P5" s="233"/>
      <c r="Q5" s="233"/>
      <c r="R5" s="233"/>
      <c r="S5" s="233"/>
      <c r="T5" s="233"/>
      <c r="U5" s="233"/>
      <c r="V5" s="233"/>
      <c r="W5" s="233"/>
      <c r="X5" s="233"/>
      <c r="Y5" s="233"/>
      <c r="Z5" s="233"/>
      <c r="AA5" s="233"/>
      <c r="AB5" s="233"/>
      <c r="AC5" s="233"/>
      <c r="AD5" s="233"/>
      <c r="AE5" s="234"/>
      <c r="AF5" s="30"/>
    </row>
    <row r="6" spans="1:32" ht="20.100000000000001" customHeight="1" x14ac:dyDescent="0.15">
      <c r="AF6" s="30"/>
    </row>
    <row r="7" spans="1:32" ht="20.100000000000001" customHeight="1" x14ac:dyDescent="0.15">
      <c r="A7" s="38" t="s">
        <v>163</v>
      </c>
      <c r="AF7" s="30"/>
    </row>
    <row r="8" spans="1:32" s="30" customFormat="1" ht="20.100000000000001" customHeight="1" x14ac:dyDescent="0.15">
      <c r="A8" s="185" t="s">
        <v>164</v>
      </c>
      <c r="B8" s="185"/>
      <c r="C8" s="186"/>
      <c r="D8" s="186"/>
      <c r="E8" s="187"/>
      <c r="F8" s="187"/>
      <c r="G8" s="187"/>
      <c r="H8" s="187"/>
      <c r="I8" s="187"/>
      <c r="J8" s="187"/>
      <c r="K8" s="187"/>
      <c r="L8" s="187"/>
      <c r="M8" s="187"/>
      <c r="N8" s="187"/>
      <c r="O8" s="187"/>
      <c r="P8" s="187"/>
      <c r="Q8" s="187"/>
      <c r="R8" s="187"/>
      <c r="S8" s="187"/>
      <c r="T8" s="187"/>
      <c r="U8" s="185"/>
      <c r="V8" s="185"/>
      <c r="W8" s="185"/>
      <c r="X8" s="185"/>
      <c r="Y8" s="185"/>
      <c r="Z8" s="241" t="s">
        <v>121</v>
      </c>
      <c r="AA8" s="241"/>
      <c r="AB8" s="241"/>
      <c r="AC8" s="241"/>
      <c r="AD8" s="241"/>
      <c r="AE8" s="241"/>
    </row>
    <row r="9" spans="1:32" ht="20.100000000000001" customHeight="1" x14ac:dyDescent="0.15">
      <c r="A9" s="187"/>
      <c r="B9" s="187"/>
      <c r="C9" s="186"/>
      <c r="D9" s="186"/>
      <c r="E9" s="187"/>
      <c r="F9" s="187"/>
      <c r="G9" s="187"/>
      <c r="H9" s="187"/>
      <c r="I9" s="187"/>
      <c r="J9" s="187"/>
      <c r="K9" s="187"/>
      <c r="L9" s="187"/>
      <c r="M9" s="187"/>
      <c r="N9" s="187"/>
      <c r="O9" s="187"/>
      <c r="P9" s="187"/>
      <c r="Q9" s="187"/>
      <c r="R9" s="187"/>
      <c r="S9" s="187"/>
      <c r="T9" s="187"/>
      <c r="U9" s="187"/>
      <c r="V9" s="187"/>
      <c r="W9" s="187"/>
      <c r="X9" s="187"/>
      <c r="Y9" s="187"/>
      <c r="Z9" s="185"/>
      <c r="AA9" s="185" t="s">
        <v>2</v>
      </c>
      <c r="AB9" s="185"/>
      <c r="AC9" s="185"/>
      <c r="AD9" s="185" t="s">
        <v>3</v>
      </c>
      <c r="AE9" s="187"/>
      <c r="AF9" s="30"/>
    </row>
    <row r="10" spans="1:32" s="30" customFormat="1" ht="20.100000000000001" customHeight="1" x14ac:dyDescent="0.15">
      <c r="A10" s="69"/>
      <c r="B10" s="61" t="s">
        <v>123</v>
      </c>
      <c r="C10" s="95"/>
      <c r="D10" s="95"/>
      <c r="E10" s="69"/>
      <c r="F10" s="69"/>
      <c r="G10" s="69"/>
      <c r="H10" s="69"/>
      <c r="I10" s="69"/>
      <c r="J10" s="69"/>
      <c r="K10" s="69"/>
      <c r="L10" s="69"/>
      <c r="M10" s="69"/>
      <c r="N10" s="69"/>
      <c r="O10" s="69"/>
      <c r="P10" s="69"/>
      <c r="Q10" s="69"/>
      <c r="R10" s="69"/>
      <c r="S10" s="69"/>
      <c r="T10" s="69"/>
      <c r="U10" s="69"/>
      <c r="V10" s="47"/>
      <c r="W10" s="47"/>
      <c r="X10" s="69"/>
      <c r="Y10" s="69"/>
      <c r="Z10" s="42"/>
      <c r="AA10" s="42"/>
      <c r="AB10" s="42"/>
      <c r="AC10" s="42"/>
      <c r="AD10" s="42"/>
      <c r="AE10" s="69"/>
    </row>
    <row r="11" spans="1:32" ht="20.100000000000001" customHeight="1" x14ac:dyDescent="0.15">
      <c r="A11" s="155" t="s">
        <v>0</v>
      </c>
      <c r="B11" s="60" t="s">
        <v>626</v>
      </c>
      <c r="C11" s="155"/>
      <c r="D11" s="155"/>
      <c r="E11" s="155"/>
      <c r="F11" s="155"/>
      <c r="G11" s="155"/>
      <c r="H11" s="155"/>
      <c r="I11" s="155"/>
      <c r="J11" s="155"/>
      <c r="K11" s="155"/>
      <c r="L11" s="155"/>
      <c r="M11" s="155"/>
      <c r="N11" s="155"/>
      <c r="O11" s="155"/>
      <c r="P11" s="155"/>
      <c r="Q11" s="155"/>
      <c r="R11" s="155"/>
      <c r="S11" s="47"/>
      <c r="T11" s="47"/>
      <c r="U11" s="88"/>
      <c r="V11" s="47"/>
      <c r="W11" s="47"/>
      <c r="X11" s="88"/>
      <c r="Y11" s="77"/>
      <c r="Z11" s="60"/>
      <c r="AA11" s="60"/>
      <c r="AB11" s="77"/>
      <c r="AC11" s="77"/>
      <c r="AD11" s="63"/>
      <c r="AE11" s="63"/>
      <c r="AF11" s="30"/>
    </row>
    <row r="12" spans="1:32" s="30" customFormat="1" ht="20.100000000000001" customHeight="1" x14ac:dyDescent="0.15">
      <c r="A12" s="155"/>
      <c r="B12" s="60" t="s">
        <v>331</v>
      </c>
      <c r="C12" s="155"/>
      <c r="D12" s="155"/>
      <c r="E12" s="155"/>
      <c r="F12" s="155"/>
      <c r="G12" s="155"/>
      <c r="H12" s="155"/>
      <c r="I12" s="155"/>
      <c r="J12" s="155"/>
      <c r="K12" s="155"/>
      <c r="L12" s="155"/>
      <c r="M12" s="155"/>
      <c r="N12" s="155"/>
      <c r="O12" s="155"/>
      <c r="P12" s="155"/>
      <c r="Q12" s="155"/>
      <c r="R12" s="155"/>
      <c r="S12" s="47"/>
      <c r="T12" s="47"/>
      <c r="U12" s="88"/>
      <c r="V12" s="47"/>
      <c r="W12" s="47"/>
      <c r="X12" s="77"/>
      <c r="Y12" s="77"/>
      <c r="Z12" s="89">
        <v>0</v>
      </c>
      <c r="AA12" s="74">
        <v>1</v>
      </c>
      <c r="AB12" s="90">
        <v>2</v>
      </c>
      <c r="AC12" s="74">
        <v>3</v>
      </c>
      <c r="AD12" s="74">
        <v>4</v>
      </c>
      <c r="AE12" s="74">
        <v>5</v>
      </c>
    </row>
    <row r="13" spans="1:32" s="30" customFormat="1" ht="20.100000000000001" customHeight="1" x14ac:dyDescent="0.15">
      <c r="A13" s="61"/>
      <c r="B13" s="59" t="s">
        <v>753</v>
      </c>
      <c r="C13" s="67"/>
      <c r="D13" s="67"/>
      <c r="E13" s="67"/>
      <c r="F13" s="67"/>
      <c r="G13" s="67"/>
      <c r="H13" s="67"/>
      <c r="I13" s="67"/>
      <c r="J13" s="67"/>
      <c r="K13" s="67"/>
      <c r="L13" s="67"/>
      <c r="M13" s="67"/>
      <c r="N13" s="67"/>
      <c r="O13" s="67"/>
      <c r="P13" s="67"/>
      <c r="Q13" s="67"/>
      <c r="R13" s="67"/>
      <c r="S13" s="67"/>
      <c r="T13" s="47"/>
      <c r="U13" s="47"/>
      <c r="V13" s="47"/>
      <c r="W13" s="47"/>
      <c r="X13" s="77"/>
      <c r="Y13" s="77"/>
      <c r="Z13" s="79"/>
      <c r="AA13" s="79"/>
      <c r="AB13" s="79"/>
      <c r="AC13" s="166"/>
      <c r="AD13" s="79"/>
      <c r="AE13" s="79"/>
    </row>
    <row r="14" spans="1:32" s="30" customFormat="1" ht="20.100000000000001" customHeight="1" x14ac:dyDescent="0.15">
      <c r="A14" s="61"/>
      <c r="B14" s="59" t="s">
        <v>691</v>
      </c>
      <c r="C14" s="67"/>
      <c r="D14" s="67"/>
      <c r="E14" s="67"/>
      <c r="F14" s="67"/>
      <c r="G14" s="67"/>
      <c r="H14" s="67"/>
      <c r="I14" s="67"/>
      <c r="J14" s="67"/>
      <c r="K14" s="67"/>
      <c r="L14" s="67"/>
      <c r="M14" s="67"/>
      <c r="N14" s="67"/>
      <c r="O14" s="67"/>
      <c r="P14" s="67"/>
      <c r="Q14" s="67"/>
      <c r="R14" s="67"/>
      <c r="S14" s="67"/>
      <c r="T14" s="47"/>
      <c r="U14" s="47"/>
      <c r="V14" s="47"/>
      <c r="W14" s="47"/>
      <c r="X14" s="77"/>
      <c r="Y14" s="77"/>
      <c r="Z14" s="60"/>
      <c r="AA14" s="60"/>
      <c r="AB14" s="63"/>
      <c r="AC14" s="63"/>
      <c r="AD14" s="63"/>
      <c r="AE14" s="63"/>
    </row>
    <row r="15" spans="1:32" s="30" customFormat="1" ht="20.100000000000001" customHeight="1" x14ac:dyDescent="0.15">
      <c r="A15" s="61"/>
      <c r="B15" s="59" t="s">
        <v>683</v>
      </c>
      <c r="C15" s="67"/>
      <c r="D15" s="67"/>
      <c r="E15" s="67"/>
      <c r="F15" s="67"/>
      <c r="G15" s="67"/>
      <c r="H15" s="67"/>
      <c r="I15" s="67"/>
      <c r="J15" s="67"/>
      <c r="K15" s="67"/>
      <c r="L15" s="67"/>
      <c r="M15" s="67"/>
      <c r="N15" s="67"/>
      <c r="O15" s="67"/>
      <c r="P15" s="67"/>
      <c r="Q15" s="67"/>
      <c r="R15" s="67"/>
      <c r="S15" s="67"/>
      <c r="T15" s="47"/>
      <c r="U15" s="47"/>
      <c r="V15" s="47"/>
      <c r="W15" s="47"/>
      <c r="X15" s="77"/>
      <c r="Y15" s="77"/>
      <c r="Z15" s="60"/>
      <c r="AA15" s="60"/>
      <c r="AB15" s="63"/>
      <c r="AC15" s="63"/>
      <c r="AD15" s="63"/>
      <c r="AE15" s="63"/>
    </row>
    <row r="16" spans="1:32" s="30" customFormat="1" ht="20.100000000000001" customHeight="1" x14ac:dyDescent="0.15">
      <c r="A16" s="61"/>
      <c r="B16" s="59" t="s">
        <v>682</v>
      </c>
      <c r="C16" s="67"/>
      <c r="D16" s="67"/>
      <c r="E16" s="67"/>
      <c r="F16" s="67"/>
      <c r="G16" s="67"/>
      <c r="H16" s="67"/>
      <c r="I16" s="67"/>
      <c r="J16" s="67"/>
      <c r="K16" s="67"/>
      <c r="L16" s="67"/>
      <c r="M16" s="67"/>
      <c r="N16" s="67"/>
      <c r="O16" s="67"/>
      <c r="P16" s="67"/>
      <c r="Q16" s="67"/>
      <c r="R16" s="67"/>
      <c r="S16" s="67"/>
      <c r="T16" s="47"/>
      <c r="U16" s="47"/>
      <c r="V16" s="47"/>
      <c r="W16" s="47"/>
      <c r="X16" s="77"/>
      <c r="Y16" s="77"/>
      <c r="Z16" s="60"/>
      <c r="AA16" s="60"/>
      <c r="AB16" s="63"/>
      <c r="AC16" s="63"/>
      <c r="AD16" s="63"/>
      <c r="AE16" s="63"/>
    </row>
    <row r="17" spans="1:32" s="30" customFormat="1" ht="20.100000000000001" customHeight="1" x14ac:dyDescent="0.15">
      <c r="A17" s="61"/>
      <c r="B17" s="59" t="s">
        <v>664</v>
      </c>
      <c r="C17" s="67"/>
      <c r="D17" s="67"/>
      <c r="E17" s="67"/>
      <c r="F17" s="67"/>
      <c r="G17" s="67"/>
      <c r="H17" s="67"/>
      <c r="I17" s="67"/>
      <c r="J17" s="67"/>
      <c r="K17" s="67"/>
      <c r="L17" s="67"/>
      <c r="M17" s="67"/>
      <c r="N17" s="67"/>
      <c r="O17" s="67"/>
      <c r="P17" s="67"/>
      <c r="Q17" s="67"/>
      <c r="R17" s="67"/>
      <c r="S17" s="67"/>
      <c r="T17" s="47"/>
      <c r="U17" s="47"/>
      <c r="V17" s="47"/>
      <c r="W17" s="47"/>
      <c r="X17" s="77"/>
      <c r="Y17" s="77"/>
      <c r="Z17" s="60"/>
      <c r="AA17" s="60"/>
      <c r="AB17" s="63"/>
      <c r="AC17" s="63"/>
      <c r="AD17" s="63"/>
      <c r="AE17" s="63"/>
    </row>
    <row r="18" spans="1:32" s="30" customFormat="1" ht="20.100000000000001" customHeight="1" x14ac:dyDescent="0.15">
      <c r="A18" s="61"/>
      <c r="B18" s="59" t="s">
        <v>665</v>
      </c>
      <c r="C18" s="67"/>
      <c r="D18" s="67"/>
      <c r="E18" s="67"/>
      <c r="F18" s="67"/>
      <c r="G18" s="67"/>
      <c r="H18" s="67"/>
      <c r="I18" s="67"/>
      <c r="J18" s="67"/>
      <c r="K18" s="67"/>
      <c r="L18" s="67"/>
      <c r="M18" s="67"/>
      <c r="N18" s="67"/>
      <c r="O18" s="67"/>
      <c r="P18" s="67"/>
      <c r="Q18" s="67"/>
      <c r="R18" s="67"/>
      <c r="S18" s="67"/>
      <c r="T18" s="47"/>
      <c r="U18" s="47"/>
      <c r="V18" s="47"/>
      <c r="W18" s="47"/>
      <c r="X18" s="77"/>
      <c r="Y18" s="77"/>
      <c r="Z18" s="60"/>
      <c r="AA18" s="60"/>
      <c r="AB18" s="63"/>
      <c r="AC18" s="63"/>
      <c r="AD18" s="63"/>
      <c r="AE18" s="63"/>
    </row>
    <row r="19" spans="1:32" s="154" customFormat="1" ht="20.100000000000001" customHeight="1" x14ac:dyDescent="0.15">
      <c r="A19" s="155"/>
      <c r="B19" s="59"/>
      <c r="C19" s="67"/>
      <c r="D19" s="67"/>
      <c r="E19" s="47"/>
      <c r="F19" s="47"/>
      <c r="G19" s="47"/>
      <c r="H19" s="47"/>
      <c r="I19" s="47"/>
      <c r="J19" s="47"/>
      <c r="K19" s="47"/>
      <c r="L19" s="47"/>
      <c r="M19" s="47"/>
      <c r="N19" s="47"/>
      <c r="O19" s="47"/>
      <c r="P19" s="47"/>
      <c r="Q19" s="47"/>
      <c r="R19" s="47"/>
      <c r="S19" s="47"/>
      <c r="T19" s="47"/>
      <c r="U19" s="47"/>
      <c r="V19" s="47"/>
      <c r="W19" s="47"/>
      <c r="X19" s="47"/>
      <c r="Y19" s="47"/>
      <c r="Z19" s="60"/>
      <c r="AA19" s="60"/>
      <c r="AB19" s="153"/>
      <c r="AC19" s="153"/>
      <c r="AD19" s="153"/>
      <c r="AE19" s="153"/>
    </row>
    <row r="20" spans="1:32" s="154" customFormat="1" ht="20.100000000000001" customHeight="1" x14ac:dyDescent="0.15">
      <c r="A20" s="155"/>
      <c r="B20" s="211" t="s">
        <v>627</v>
      </c>
      <c r="C20" s="59"/>
      <c r="D20" s="59"/>
      <c r="E20" s="59"/>
      <c r="F20" s="59"/>
      <c r="G20" s="59"/>
      <c r="H20" s="67"/>
      <c r="I20" s="67"/>
      <c r="J20" s="67"/>
      <c r="K20" s="67"/>
      <c r="L20" s="67"/>
      <c r="M20" s="67"/>
      <c r="N20" s="67"/>
      <c r="O20" s="67"/>
      <c r="P20" s="67"/>
      <c r="Q20" s="67"/>
      <c r="R20" s="67"/>
      <c r="S20" s="67"/>
      <c r="T20" s="67"/>
      <c r="U20" s="67"/>
      <c r="V20" s="67"/>
      <c r="W20" s="67"/>
      <c r="X20" s="67"/>
      <c r="Y20" s="67"/>
      <c r="Z20" s="95"/>
      <c r="AA20" s="95"/>
      <c r="AB20" s="95"/>
      <c r="AC20" s="95"/>
      <c r="AD20" s="153"/>
      <c r="AE20" s="153"/>
    </row>
    <row r="21" spans="1:32" s="57" customFormat="1" ht="20.100000000000001" customHeight="1" x14ac:dyDescent="0.15">
      <c r="A21" s="61"/>
      <c r="B21" s="211" t="s">
        <v>692</v>
      </c>
      <c r="C21" s="67"/>
      <c r="D21" s="67"/>
      <c r="E21" s="47"/>
      <c r="F21" s="47"/>
      <c r="G21" s="47"/>
      <c r="H21" s="47"/>
      <c r="I21" s="47"/>
      <c r="J21" s="47"/>
      <c r="K21" s="47"/>
      <c r="L21" s="47"/>
      <c r="M21" s="47"/>
      <c r="N21" s="47"/>
      <c r="O21" s="47"/>
      <c r="P21" s="47"/>
      <c r="Q21" s="47"/>
      <c r="R21" s="47"/>
      <c r="S21" s="47"/>
      <c r="T21" s="47"/>
      <c r="U21" s="47"/>
      <c r="V21" s="47"/>
      <c r="W21" s="47"/>
      <c r="X21" s="47"/>
      <c r="Y21" s="47"/>
      <c r="Z21" s="60"/>
      <c r="AA21" s="60"/>
      <c r="AB21" s="153"/>
      <c r="AC21" s="153"/>
      <c r="AD21" s="153"/>
      <c r="AE21" s="63"/>
    </row>
    <row r="22" spans="1:32" s="154" customFormat="1" ht="20.100000000000001" customHeight="1" x14ac:dyDescent="0.15">
      <c r="A22" s="155"/>
      <c r="B22" s="59"/>
      <c r="C22" s="67"/>
      <c r="D22" s="67"/>
      <c r="E22" s="47"/>
      <c r="F22" s="47"/>
      <c r="G22" s="47"/>
      <c r="H22" s="47"/>
      <c r="I22" s="47"/>
      <c r="J22" s="47"/>
      <c r="K22" s="47"/>
      <c r="L22" s="47"/>
      <c r="M22" s="47"/>
      <c r="N22" s="47"/>
      <c r="O22" s="47"/>
      <c r="P22" s="47"/>
      <c r="Q22" s="47"/>
      <c r="R22" s="47"/>
      <c r="S22" s="47"/>
      <c r="T22" s="47"/>
      <c r="U22" s="47"/>
      <c r="V22" s="47"/>
      <c r="W22" s="47"/>
      <c r="X22" s="77"/>
      <c r="Y22" s="77"/>
      <c r="Z22" s="60"/>
      <c r="AA22" s="60"/>
      <c r="AB22" s="153"/>
      <c r="AC22" s="153"/>
      <c r="AD22" s="153"/>
      <c r="AE22" s="153"/>
    </row>
    <row r="23" spans="1:32" ht="20.100000000000001" customHeight="1" x14ac:dyDescent="0.15">
      <c r="A23" s="155" t="s">
        <v>8</v>
      </c>
      <c r="B23" s="60" t="s">
        <v>628</v>
      </c>
      <c r="C23" s="60"/>
      <c r="D23" s="60"/>
      <c r="E23" s="60"/>
      <c r="F23" s="60"/>
      <c r="G23" s="60"/>
      <c r="H23" s="60"/>
      <c r="I23" s="60"/>
      <c r="J23" s="60"/>
      <c r="K23" s="60"/>
      <c r="L23" s="60"/>
      <c r="M23" s="60"/>
      <c r="N23" s="60"/>
      <c r="O23" s="60"/>
      <c r="P23" s="60"/>
      <c r="Q23" s="60"/>
      <c r="R23" s="60"/>
      <c r="S23" s="60"/>
      <c r="T23" s="60"/>
      <c r="U23" s="60"/>
      <c r="V23" s="60"/>
      <c r="W23" s="60"/>
      <c r="X23" s="155"/>
      <c r="Y23" s="155"/>
      <c r="Z23" s="213">
        <v>0</v>
      </c>
      <c r="AA23" s="74">
        <v>1</v>
      </c>
      <c r="AB23" s="90">
        <v>2</v>
      </c>
      <c r="AC23" s="74">
        <v>3</v>
      </c>
      <c r="AD23" s="74">
        <v>4</v>
      </c>
      <c r="AE23" s="74">
        <v>5</v>
      </c>
      <c r="AF23" s="30"/>
    </row>
    <row r="24" spans="1:32" s="27" customFormat="1" ht="20.100000000000001" customHeight="1" x14ac:dyDescent="0.15">
      <c r="A24" s="155"/>
      <c r="B24" s="60" t="s">
        <v>232</v>
      </c>
      <c r="C24" s="60"/>
      <c r="D24" s="60"/>
      <c r="E24" s="60"/>
      <c r="F24" s="60"/>
      <c r="G24" s="60"/>
      <c r="H24" s="60"/>
      <c r="I24" s="60"/>
      <c r="J24" s="60"/>
      <c r="K24" s="60"/>
      <c r="L24" s="60"/>
      <c r="M24" s="60"/>
      <c r="N24" s="60"/>
      <c r="O24" s="60"/>
      <c r="P24" s="60"/>
      <c r="Q24" s="60"/>
      <c r="R24" s="60"/>
      <c r="S24" s="60"/>
      <c r="T24" s="60"/>
      <c r="U24" s="60"/>
      <c r="V24" s="60"/>
      <c r="W24" s="60"/>
      <c r="X24" s="155"/>
      <c r="Y24" s="155"/>
      <c r="Z24" s="166"/>
      <c r="AA24" s="166"/>
      <c r="AB24" s="79"/>
      <c r="AC24" s="79"/>
      <c r="AD24" s="79"/>
      <c r="AE24" s="79"/>
      <c r="AF24" s="30"/>
    </row>
    <row r="25" spans="1:32" s="30" customFormat="1" ht="20.100000000000001" customHeight="1" x14ac:dyDescent="0.15">
      <c r="A25" s="61"/>
      <c r="B25" s="59" t="s">
        <v>752</v>
      </c>
      <c r="C25" s="67"/>
      <c r="D25" s="67"/>
      <c r="E25" s="67"/>
      <c r="F25" s="67"/>
      <c r="G25" s="67"/>
      <c r="H25" s="67"/>
      <c r="I25" s="67"/>
      <c r="J25" s="67"/>
      <c r="K25" s="67"/>
      <c r="L25" s="67"/>
      <c r="M25" s="67"/>
      <c r="N25" s="67"/>
      <c r="O25" s="67"/>
      <c r="P25" s="67"/>
      <c r="Q25" s="67"/>
      <c r="R25" s="67"/>
      <c r="S25" s="67"/>
      <c r="T25" s="59"/>
      <c r="U25" s="59"/>
      <c r="V25" s="59"/>
      <c r="W25" s="59"/>
      <c r="X25" s="47"/>
      <c r="Y25" s="47"/>
      <c r="Z25" s="60"/>
      <c r="AA25" s="60"/>
      <c r="AB25" s="63"/>
      <c r="AC25" s="63"/>
      <c r="AD25" s="63"/>
      <c r="AE25" s="63"/>
    </row>
    <row r="26" spans="1:32" s="30" customFormat="1" ht="20.100000000000001" customHeight="1" x14ac:dyDescent="0.15">
      <c r="A26" s="61"/>
      <c r="B26" s="59" t="s">
        <v>689</v>
      </c>
      <c r="C26" s="67"/>
      <c r="D26" s="67"/>
      <c r="E26" s="67"/>
      <c r="F26" s="67"/>
      <c r="G26" s="67"/>
      <c r="H26" s="67"/>
      <c r="I26" s="67"/>
      <c r="J26" s="67"/>
      <c r="K26" s="67"/>
      <c r="L26" s="67"/>
      <c r="M26" s="67"/>
      <c r="N26" s="67"/>
      <c r="O26" s="67"/>
      <c r="P26" s="67"/>
      <c r="Q26" s="67"/>
      <c r="R26" s="67"/>
      <c r="S26" s="67"/>
      <c r="T26" s="59"/>
      <c r="U26" s="59"/>
      <c r="V26" s="59"/>
      <c r="W26" s="59"/>
      <c r="X26" s="47"/>
      <c r="Y26" s="47"/>
      <c r="Z26" s="60"/>
      <c r="AA26" s="60"/>
      <c r="AB26" s="63"/>
      <c r="AC26" s="63"/>
      <c r="AD26" s="63"/>
      <c r="AE26" s="63"/>
    </row>
    <row r="27" spans="1:32" s="30" customFormat="1" ht="20.100000000000001" customHeight="1" x14ac:dyDescent="0.15">
      <c r="A27" s="61"/>
      <c r="B27" s="59" t="s">
        <v>684</v>
      </c>
      <c r="C27" s="67"/>
      <c r="D27" s="67"/>
      <c r="E27" s="67"/>
      <c r="F27" s="67"/>
      <c r="G27" s="67"/>
      <c r="H27" s="67"/>
      <c r="I27" s="67"/>
      <c r="J27" s="67"/>
      <c r="K27" s="67"/>
      <c r="L27" s="67"/>
      <c r="M27" s="67"/>
      <c r="N27" s="67"/>
      <c r="O27" s="67"/>
      <c r="P27" s="67"/>
      <c r="Q27" s="67"/>
      <c r="R27" s="67"/>
      <c r="S27" s="67"/>
      <c r="T27" s="59"/>
      <c r="U27" s="59"/>
      <c r="V27" s="59"/>
      <c r="W27" s="59"/>
      <c r="X27" s="47"/>
      <c r="Y27" s="47"/>
      <c r="Z27" s="60"/>
      <c r="AA27" s="60"/>
      <c r="AB27" s="63"/>
      <c r="AC27" s="63"/>
      <c r="AD27" s="63"/>
      <c r="AE27" s="63"/>
    </row>
    <row r="28" spans="1:32" s="154" customFormat="1" ht="20.100000000000001" customHeight="1" x14ac:dyDescent="0.15">
      <c r="A28" s="155"/>
      <c r="B28" s="59" t="s">
        <v>751</v>
      </c>
      <c r="C28" s="67"/>
      <c r="D28" s="67"/>
      <c r="E28" s="67"/>
      <c r="F28" s="67"/>
      <c r="G28" s="67"/>
      <c r="H28" s="67"/>
      <c r="I28" s="67"/>
      <c r="J28" s="67"/>
      <c r="K28" s="67"/>
      <c r="L28" s="67"/>
      <c r="M28" s="67"/>
      <c r="N28" s="67"/>
      <c r="O28" s="67"/>
      <c r="P28" s="67"/>
      <c r="Q28" s="67"/>
      <c r="R28" s="67"/>
      <c r="S28" s="67"/>
      <c r="T28" s="59"/>
      <c r="U28" s="59"/>
      <c r="V28" s="59"/>
      <c r="W28" s="59"/>
      <c r="X28" s="47"/>
      <c r="Y28" s="47"/>
      <c r="Z28" s="60"/>
      <c r="AA28" s="60"/>
      <c r="AB28" s="153"/>
      <c r="AC28" s="153"/>
      <c r="AD28" s="153"/>
      <c r="AE28" s="153"/>
    </row>
    <row r="29" spans="1:32" s="30" customFormat="1" ht="20.100000000000001" customHeight="1" x14ac:dyDescent="0.15">
      <c r="A29" s="61"/>
      <c r="B29" s="59" t="s">
        <v>685</v>
      </c>
      <c r="C29" s="67"/>
      <c r="D29" s="67"/>
      <c r="E29" s="67"/>
      <c r="F29" s="67"/>
      <c r="G29" s="67"/>
      <c r="H29" s="67"/>
      <c r="I29" s="67"/>
      <c r="J29" s="67"/>
      <c r="K29" s="67"/>
      <c r="L29" s="67"/>
      <c r="M29" s="67"/>
      <c r="N29" s="67"/>
      <c r="O29" s="67"/>
      <c r="P29" s="67"/>
      <c r="Q29" s="67"/>
      <c r="R29" s="67"/>
      <c r="S29" s="67"/>
      <c r="T29" s="59"/>
      <c r="U29" s="59"/>
      <c r="V29" s="59"/>
      <c r="W29" s="59"/>
      <c r="X29" s="47"/>
      <c r="Y29" s="47"/>
      <c r="Z29" s="60"/>
      <c r="AA29" s="60"/>
      <c r="AB29" s="63"/>
      <c r="AC29" s="63"/>
      <c r="AD29" s="63"/>
      <c r="AE29" s="63"/>
    </row>
    <row r="30" spans="1:32" s="30" customFormat="1" ht="20.100000000000001" customHeight="1" x14ac:dyDescent="0.15">
      <c r="A30" s="61"/>
      <c r="B30" s="59" t="s">
        <v>706</v>
      </c>
      <c r="C30" s="67"/>
      <c r="D30" s="67"/>
      <c r="E30" s="67"/>
      <c r="F30" s="67"/>
      <c r="G30" s="67"/>
      <c r="H30" s="67"/>
      <c r="I30" s="67"/>
      <c r="J30" s="67"/>
      <c r="K30" s="67"/>
      <c r="L30" s="67"/>
      <c r="M30" s="67"/>
      <c r="N30" s="67"/>
      <c r="O30" s="67"/>
      <c r="P30" s="67"/>
      <c r="Q30" s="67"/>
      <c r="R30" s="67"/>
      <c r="S30" s="67"/>
      <c r="T30" s="59"/>
      <c r="U30" s="59"/>
      <c r="V30" s="59"/>
      <c r="W30" s="59"/>
      <c r="X30" s="47"/>
      <c r="Y30" s="47"/>
      <c r="Z30" s="60"/>
      <c r="AA30" s="60"/>
      <c r="AB30" s="63"/>
      <c r="AC30" s="63"/>
      <c r="AD30" s="63"/>
      <c r="AE30" s="63"/>
    </row>
    <row r="31" spans="1:32" s="58" customFormat="1" ht="20.100000000000001" customHeight="1" x14ac:dyDescent="0.15">
      <c r="A31" s="61"/>
      <c r="B31" s="59"/>
      <c r="C31" s="63"/>
      <c r="D31" s="63"/>
      <c r="E31" s="59"/>
      <c r="F31" s="59"/>
      <c r="G31" s="59"/>
      <c r="H31" s="59"/>
      <c r="I31" s="59"/>
      <c r="J31" s="59"/>
      <c r="K31" s="59"/>
      <c r="L31" s="59"/>
      <c r="M31" s="59"/>
      <c r="N31" s="59"/>
      <c r="O31" s="59"/>
      <c r="P31" s="59"/>
      <c r="Q31" s="59"/>
      <c r="R31" s="59"/>
      <c r="S31" s="59"/>
      <c r="T31" s="59"/>
      <c r="U31" s="59"/>
      <c r="V31" s="59"/>
      <c r="W31" s="59"/>
      <c r="X31" s="77"/>
      <c r="Y31" s="77"/>
      <c r="Z31" s="60"/>
      <c r="AA31" s="60"/>
      <c r="AB31" s="63"/>
      <c r="AC31" s="63"/>
      <c r="AD31" s="63"/>
      <c r="AE31" s="63"/>
    </row>
    <row r="32" spans="1:32" s="30" customFormat="1" ht="20.100000000000001" customHeight="1" x14ac:dyDescent="0.15">
      <c r="A32" s="61"/>
      <c r="B32" s="211" t="s">
        <v>629</v>
      </c>
      <c r="C32" s="63"/>
      <c r="D32" s="63"/>
      <c r="E32" s="59"/>
      <c r="F32" s="59"/>
      <c r="G32" s="59"/>
      <c r="H32" s="59"/>
      <c r="I32" s="59"/>
      <c r="J32" s="59"/>
      <c r="K32" s="59"/>
      <c r="L32" s="59"/>
      <c r="M32" s="59"/>
      <c r="N32" s="59"/>
      <c r="O32" s="59"/>
      <c r="P32" s="59"/>
      <c r="Q32" s="59"/>
      <c r="R32" s="59"/>
      <c r="S32" s="59"/>
      <c r="T32" s="59"/>
      <c r="U32" s="59"/>
      <c r="V32" s="59"/>
      <c r="W32" s="59"/>
      <c r="X32" s="77"/>
      <c r="Y32" s="77"/>
      <c r="Z32" s="60"/>
      <c r="AA32" s="60"/>
      <c r="AB32" s="63"/>
      <c r="AC32" s="63"/>
      <c r="AD32" s="63"/>
      <c r="AE32" s="63"/>
    </row>
    <row r="33" spans="1:34" s="30" customFormat="1" ht="20.100000000000001" customHeight="1" x14ac:dyDescent="0.15">
      <c r="A33" s="61"/>
      <c r="B33" s="153" t="s">
        <v>592</v>
      </c>
      <c r="C33" s="59"/>
      <c r="D33" s="59"/>
      <c r="E33" s="59"/>
      <c r="F33" s="59"/>
      <c r="G33" s="59"/>
      <c r="H33" s="59"/>
      <c r="I33" s="59"/>
      <c r="J33" s="59"/>
      <c r="K33" s="59"/>
      <c r="L33" s="59"/>
      <c r="M33" s="59"/>
      <c r="N33" s="59"/>
      <c r="O33" s="59"/>
      <c r="P33" s="59"/>
      <c r="Q33" s="59"/>
      <c r="R33" s="59"/>
      <c r="S33" s="59"/>
      <c r="T33" s="59"/>
      <c r="U33" s="59"/>
      <c r="V33" s="59"/>
      <c r="W33" s="59"/>
      <c r="X33" s="77"/>
      <c r="Y33" s="77"/>
      <c r="Z33" s="60"/>
      <c r="AA33" s="60"/>
      <c r="AB33" s="63"/>
      <c r="AC33" s="63"/>
      <c r="AD33" s="63"/>
      <c r="AE33" s="63"/>
    </row>
    <row r="34" spans="1:34" s="57" customFormat="1" ht="20.100000000000001" customHeight="1" x14ac:dyDescent="0.15">
      <c r="A34" s="61"/>
      <c r="B34" s="153" t="s">
        <v>593</v>
      </c>
      <c r="C34" s="59"/>
      <c r="D34" s="59"/>
      <c r="E34" s="59"/>
      <c r="F34" s="59"/>
      <c r="G34" s="59"/>
      <c r="H34" s="59"/>
      <c r="I34" s="59"/>
      <c r="J34" s="59"/>
      <c r="K34" s="59"/>
      <c r="L34" s="59"/>
      <c r="M34" s="59"/>
      <c r="N34" s="59"/>
      <c r="O34" s="59"/>
      <c r="P34" s="59"/>
      <c r="Q34" s="59"/>
      <c r="R34" s="59"/>
      <c r="S34" s="59"/>
      <c r="T34" s="59"/>
      <c r="U34" s="59"/>
      <c r="V34" s="59"/>
      <c r="W34" s="59"/>
      <c r="X34" s="77"/>
      <c r="Y34" s="77"/>
      <c r="Z34" s="60"/>
      <c r="AA34" s="60"/>
      <c r="AB34" s="63"/>
      <c r="AC34" s="63"/>
      <c r="AD34" s="63"/>
      <c r="AE34" s="63"/>
    </row>
    <row r="35" spans="1:34" s="57" customFormat="1" ht="20.100000000000001" customHeight="1" x14ac:dyDescent="0.15">
      <c r="A35" s="61"/>
      <c r="B35" s="153" t="s">
        <v>594</v>
      </c>
      <c r="C35" s="59"/>
      <c r="D35" s="59"/>
      <c r="E35" s="59"/>
      <c r="F35" s="59"/>
      <c r="G35" s="59"/>
      <c r="H35" s="59"/>
      <c r="I35" s="59"/>
      <c r="J35" s="59"/>
      <c r="K35" s="59"/>
      <c r="L35" s="59"/>
      <c r="M35" s="59"/>
      <c r="N35" s="59"/>
      <c r="O35" s="59"/>
      <c r="P35" s="59"/>
      <c r="Q35" s="59"/>
      <c r="R35" s="59"/>
      <c r="S35" s="59"/>
      <c r="T35" s="59"/>
      <c r="U35" s="59"/>
      <c r="V35" s="59"/>
      <c r="W35" s="59"/>
      <c r="X35" s="77"/>
      <c r="Y35" s="77"/>
      <c r="Z35" s="60"/>
      <c r="AA35" s="60"/>
      <c r="AB35" s="63"/>
      <c r="AC35" s="63"/>
      <c r="AD35" s="63"/>
      <c r="AE35" s="63"/>
    </row>
    <row r="36" spans="1:34" s="154" customFormat="1" ht="20.100000000000001" customHeight="1" x14ac:dyDescent="0.15">
      <c r="A36" s="155"/>
      <c r="B36" s="211" t="s">
        <v>630</v>
      </c>
      <c r="C36" s="59"/>
      <c r="D36" s="59"/>
      <c r="E36" s="59"/>
      <c r="F36" s="59"/>
      <c r="G36" s="59"/>
      <c r="H36" s="67"/>
      <c r="I36" s="67"/>
      <c r="J36" s="67"/>
      <c r="K36" s="67"/>
      <c r="L36" s="67"/>
      <c r="M36" s="67"/>
      <c r="N36" s="67"/>
      <c r="O36" s="67"/>
      <c r="P36" s="67"/>
      <c r="Q36" s="67"/>
      <c r="R36" s="67"/>
      <c r="S36" s="67"/>
      <c r="T36" s="67"/>
      <c r="U36" s="67"/>
      <c r="V36" s="67"/>
      <c r="W36" s="67"/>
      <c r="X36" s="67"/>
      <c r="Y36" s="67"/>
      <c r="Z36" s="95"/>
      <c r="AA36" s="95"/>
      <c r="AB36" s="95"/>
      <c r="AC36" s="95"/>
      <c r="AD36" s="153"/>
      <c r="AE36" s="153"/>
    </row>
    <row r="37" spans="1:34" s="154" customFormat="1" ht="20.100000000000001" customHeight="1" x14ac:dyDescent="0.15">
      <c r="A37" s="155"/>
      <c r="B37" s="211" t="s">
        <v>707</v>
      </c>
      <c r="C37" s="67"/>
      <c r="D37" s="67"/>
      <c r="E37" s="47"/>
      <c r="F37" s="47"/>
      <c r="G37" s="47"/>
      <c r="H37" s="47"/>
      <c r="I37" s="47"/>
      <c r="J37" s="47"/>
      <c r="K37" s="47"/>
      <c r="L37" s="47"/>
      <c r="M37" s="47"/>
      <c r="N37" s="47"/>
      <c r="O37" s="47"/>
      <c r="P37" s="47"/>
      <c r="Q37" s="47"/>
      <c r="R37" s="47"/>
      <c r="S37" s="47"/>
      <c r="T37" s="47"/>
      <c r="U37" s="47"/>
      <c r="V37" s="47"/>
      <c r="W37" s="47"/>
      <c r="X37" s="47"/>
      <c r="Y37" s="47"/>
      <c r="Z37" s="60"/>
      <c r="AA37" s="60"/>
      <c r="AB37" s="153"/>
      <c r="AC37" s="153"/>
      <c r="AD37" s="153"/>
      <c r="AE37" s="153"/>
    </row>
    <row r="38" spans="1:34" s="154" customFormat="1" ht="20.100000000000001" customHeight="1" x14ac:dyDescent="0.15">
      <c r="A38" s="155"/>
      <c r="B38" s="211"/>
      <c r="C38" s="67"/>
      <c r="D38" s="67"/>
      <c r="E38" s="47"/>
      <c r="F38" s="47"/>
      <c r="G38" s="47"/>
      <c r="H38" s="47"/>
      <c r="I38" s="47"/>
      <c r="J38" s="47"/>
      <c r="K38" s="47"/>
      <c r="L38" s="47"/>
      <c r="M38" s="47"/>
      <c r="N38" s="47"/>
      <c r="O38" s="47"/>
      <c r="P38" s="47"/>
      <c r="Q38" s="47"/>
      <c r="R38" s="47"/>
      <c r="S38" s="47"/>
      <c r="T38" s="47"/>
      <c r="U38" s="47"/>
      <c r="V38" s="47"/>
      <c r="W38" s="47"/>
      <c r="X38" s="47"/>
      <c r="Y38" s="47"/>
      <c r="Z38" s="60"/>
      <c r="AA38" s="60"/>
      <c r="AB38" s="153"/>
      <c r="AC38" s="153"/>
      <c r="AD38" s="153"/>
      <c r="AE38" s="153"/>
    </row>
    <row r="39" spans="1:34" s="30" customFormat="1" ht="20.100000000000001" customHeight="1" x14ac:dyDescent="0.15">
      <c r="A39" s="61"/>
      <c r="B39" s="61" t="s">
        <v>162</v>
      </c>
      <c r="C39" s="59"/>
      <c r="D39" s="59"/>
      <c r="E39" s="59"/>
      <c r="F39" s="88"/>
      <c r="G39" s="59"/>
      <c r="H39" s="59"/>
      <c r="I39" s="59"/>
      <c r="J39" s="59"/>
      <c r="K39" s="59"/>
      <c r="L39" s="59"/>
      <c r="M39" s="59"/>
      <c r="N39" s="59"/>
      <c r="O39" s="59"/>
      <c r="P39" s="59"/>
      <c r="Q39" s="59"/>
      <c r="R39" s="59"/>
      <c r="S39" s="59"/>
      <c r="T39" s="59"/>
      <c r="U39" s="59"/>
      <c r="V39" s="59"/>
      <c r="W39" s="59"/>
      <c r="X39" s="77"/>
      <c r="Y39" s="77"/>
      <c r="Z39" s="59"/>
      <c r="AA39" s="60"/>
      <c r="AB39" s="63"/>
      <c r="AC39" s="63"/>
      <c r="AD39" s="63"/>
      <c r="AE39" s="63"/>
    </row>
    <row r="40" spans="1:34" ht="20.100000000000001" customHeight="1" x14ac:dyDescent="0.15">
      <c r="A40" s="61" t="s">
        <v>1</v>
      </c>
      <c r="B40" s="60" t="s">
        <v>590</v>
      </c>
      <c r="C40" s="60"/>
      <c r="D40" s="60"/>
      <c r="E40" s="60"/>
      <c r="F40" s="60"/>
      <c r="G40" s="60"/>
      <c r="H40" s="60"/>
      <c r="I40" s="60"/>
      <c r="J40" s="60"/>
      <c r="K40" s="60"/>
      <c r="L40" s="60"/>
      <c r="M40" s="60"/>
      <c r="N40" s="60"/>
      <c r="O40" s="60"/>
      <c r="P40" s="60"/>
      <c r="Q40" s="60"/>
      <c r="R40" s="60"/>
      <c r="S40" s="60"/>
      <c r="T40" s="60"/>
      <c r="U40" s="155"/>
      <c r="V40" s="155"/>
      <c r="W40" s="155"/>
      <c r="X40" s="82"/>
      <c r="Y40" s="77"/>
      <c r="Z40" s="89">
        <v>0</v>
      </c>
      <c r="AA40" s="74">
        <v>1</v>
      </c>
      <c r="AB40" s="90">
        <v>2</v>
      </c>
      <c r="AC40" s="74">
        <v>3</v>
      </c>
      <c r="AD40" s="74">
        <v>4</v>
      </c>
      <c r="AE40" s="74">
        <v>5</v>
      </c>
      <c r="AF40" s="30"/>
      <c r="AG40" s="44"/>
      <c r="AH40" s="57"/>
    </row>
    <row r="41" spans="1:34" s="30" customFormat="1" ht="20.100000000000001" customHeight="1" x14ac:dyDescent="0.15">
      <c r="A41" s="61"/>
      <c r="B41" s="190" t="s">
        <v>591</v>
      </c>
      <c r="C41" s="60"/>
      <c r="D41" s="60"/>
      <c r="E41" s="60"/>
      <c r="F41" s="60"/>
      <c r="G41" s="60"/>
      <c r="H41" s="60"/>
      <c r="I41" s="60"/>
      <c r="J41" s="60"/>
      <c r="K41" s="60"/>
      <c r="L41" s="60"/>
      <c r="M41" s="60"/>
      <c r="N41" s="60"/>
      <c r="O41" s="60"/>
      <c r="P41" s="60"/>
      <c r="Q41" s="60"/>
      <c r="R41" s="60"/>
      <c r="S41" s="60"/>
      <c r="T41" s="60"/>
      <c r="U41" s="155"/>
      <c r="V41" s="155"/>
      <c r="W41" s="155"/>
      <c r="X41" s="82"/>
      <c r="Y41" s="77"/>
      <c r="Z41" s="166"/>
      <c r="AA41" s="79"/>
      <c r="AB41" s="79"/>
      <c r="AC41" s="79"/>
      <c r="AD41" s="79"/>
      <c r="AE41" s="79"/>
    </row>
    <row r="42" spans="1:34" s="30" customFormat="1" ht="20.100000000000001" customHeight="1" x14ac:dyDescent="0.15">
      <c r="A42" s="61"/>
      <c r="B42" s="59" t="s">
        <v>650</v>
      </c>
      <c r="C42" s="59"/>
      <c r="D42" s="59"/>
      <c r="E42" s="59"/>
      <c r="F42" s="59"/>
      <c r="G42" s="59"/>
      <c r="H42" s="59"/>
      <c r="I42" s="59"/>
      <c r="J42" s="59"/>
      <c r="K42" s="59"/>
      <c r="L42" s="59"/>
      <c r="M42" s="59"/>
      <c r="N42" s="59"/>
      <c r="O42" s="59"/>
      <c r="P42" s="59"/>
      <c r="Q42" s="59"/>
      <c r="R42" s="59"/>
      <c r="S42" s="153"/>
      <c r="T42" s="153"/>
      <c r="U42" s="47"/>
      <c r="V42" s="47"/>
      <c r="W42" s="47"/>
      <c r="X42" s="77"/>
      <c r="Y42" s="77"/>
      <c r="Z42" s="60"/>
      <c r="AA42" s="60"/>
      <c r="AB42" s="63"/>
      <c r="AC42" s="63"/>
      <c r="AD42" s="63"/>
      <c r="AE42" s="63"/>
    </row>
    <row r="43" spans="1:34" s="30" customFormat="1" ht="20.100000000000001" customHeight="1" x14ac:dyDescent="0.15">
      <c r="A43" s="61"/>
      <c r="B43" s="59" t="s">
        <v>690</v>
      </c>
      <c r="C43" s="67"/>
      <c r="D43" s="67"/>
      <c r="E43" s="67"/>
      <c r="F43" s="67"/>
      <c r="G43" s="67"/>
      <c r="H43" s="67"/>
      <c r="I43" s="67"/>
      <c r="J43" s="67"/>
      <c r="K43" s="67"/>
      <c r="L43" s="67"/>
      <c r="M43" s="67"/>
      <c r="N43" s="67"/>
      <c r="O43" s="67"/>
      <c r="P43" s="67"/>
      <c r="Q43" s="67"/>
      <c r="R43" s="67"/>
      <c r="S43" s="67"/>
      <c r="T43" s="153"/>
      <c r="U43" s="47"/>
      <c r="V43" s="47"/>
      <c r="W43" s="47"/>
      <c r="X43" s="77"/>
      <c r="Y43" s="77"/>
      <c r="Z43" s="60"/>
      <c r="AA43" s="60"/>
      <c r="AB43" s="63"/>
      <c r="AC43" s="63"/>
      <c r="AD43" s="63"/>
      <c r="AE43" s="63"/>
    </row>
    <row r="44" spans="1:34" s="30" customFormat="1" ht="20.100000000000001" customHeight="1" x14ac:dyDescent="0.15">
      <c r="A44" s="61"/>
      <c r="B44" s="59" t="s">
        <v>754</v>
      </c>
      <c r="C44" s="67"/>
      <c r="D44" s="67"/>
      <c r="E44" s="67"/>
      <c r="F44" s="67"/>
      <c r="G44" s="67"/>
      <c r="H44" s="67"/>
      <c r="I44" s="67"/>
      <c r="J44" s="67"/>
      <c r="K44" s="67"/>
      <c r="L44" s="67"/>
      <c r="M44" s="67"/>
      <c r="N44" s="67"/>
      <c r="O44" s="67"/>
      <c r="P44" s="67"/>
      <c r="Q44" s="67"/>
      <c r="R44" s="67"/>
      <c r="S44" s="67"/>
      <c r="T44" s="153"/>
      <c r="U44" s="47"/>
      <c r="V44" s="47"/>
      <c r="W44" s="47"/>
      <c r="X44" s="77"/>
      <c r="Y44" s="77"/>
      <c r="Z44" s="60"/>
      <c r="AA44" s="60"/>
      <c r="AB44" s="63"/>
      <c r="AC44" s="63"/>
      <c r="AD44" s="63"/>
      <c r="AE44" s="63"/>
    </row>
    <row r="45" spans="1:34" s="30" customFormat="1" ht="20.100000000000001" customHeight="1" x14ac:dyDescent="0.15">
      <c r="A45" s="61"/>
      <c r="B45" s="59" t="s">
        <v>686</v>
      </c>
      <c r="C45" s="67"/>
      <c r="D45" s="67"/>
      <c r="E45" s="67"/>
      <c r="F45" s="67"/>
      <c r="G45" s="67"/>
      <c r="H45" s="67"/>
      <c r="I45" s="67"/>
      <c r="J45" s="67"/>
      <c r="K45" s="67"/>
      <c r="L45" s="67"/>
      <c r="M45" s="67"/>
      <c r="N45" s="67"/>
      <c r="O45" s="67"/>
      <c r="P45" s="67"/>
      <c r="Q45" s="67"/>
      <c r="R45" s="67"/>
      <c r="S45" s="67"/>
      <c r="T45" s="153"/>
      <c r="U45" s="47"/>
      <c r="V45" s="47"/>
      <c r="W45" s="178"/>
      <c r="X45" s="178"/>
      <c r="Y45" s="178"/>
      <c r="Z45" s="178"/>
      <c r="AA45" s="178"/>
      <c r="AB45" s="178"/>
      <c r="AC45" s="63"/>
      <c r="AD45" s="63"/>
      <c r="AE45" s="63"/>
    </row>
    <row r="46" spans="1:34" s="30" customFormat="1" ht="20.100000000000001" customHeight="1" x14ac:dyDescent="0.15">
      <c r="A46" s="61"/>
      <c r="B46" s="59" t="s">
        <v>687</v>
      </c>
      <c r="C46" s="67"/>
      <c r="D46" s="67"/>
      <c r="E46" s="67"/>
      <c r="F46" s="67"/>
      <c r="G46" s="67"/>
      <c r="H46" s="67"/>
      <c r="I46" s="67"/>
      <c r="J46" s="67"/>
      <c r="K46" s="67"/>
      <c r="L46" s="67"/>
      <c r="M46" s="67"/>
      <c r="N46" s="67"/>
      <c r="O46" s="67"/>
      <c r="P46" s="67"/>
      <c r="Q46" s="67"/>
      <c r="R46" s="67"/>
      <c r="S46" s="67"/>
      <c r="T46" s="153"/>
      <c r="U46" s="47"/>
      <c r="V46" s="47"/>
      <c r="W46" s="178"/>
      <c r="X46" s="178"/>
      <c r="Y46" s="178"/>
      <c r="Z46" s="178"/>
      <c r="AA46" s="178"/>
      <c r="AB46" s="178"/>
      <c r="AC46" s="63"/>
      <c r="AD46" s="63"/>
      <c r="AE46" s="63"/>
    </row>
    <row r="47" spans="1:34" s="30" customFormat="1" ht="20.100000000000001" customHeight="1" x14ac:dyDescent="0.15">
      <c r="A47" s="61"/>
      <c r="B47" s="59" t="s">
        <v>688</v>
      </c>
      <c r="C47" s="67"/>
      <c r="D47" s="67"/>
      <c r="E47" s="67"/>
      <c r="F47" s="67"/>
      <c r="G47" s="67"/>
      <c r="H47" s="67"/>
      <c r="I47" s="67"/>
      <c r="J47" s="67"/>
      <c r="K47" s="67"/>
      <c r="L47" s="67"/>
      <c r="M47" s="67"/>
      <c r="N47" s="67"/>
      <c r="O47" s="67"/>
      <c r="P47" s="67"/>
      <c r="Q47" s="67"/>
      <c r="R47" s="67"/>
      <c r="S47" s="67"/>
      <c r="T47" s="153"/>
      <c r="U47" s="47"/>
      <c r="V47" s="47"/>
      <c r="W47" s="178"/>
      <c r="X47" s="178"/>
      <c r="Y47" s="178"/>
      <c r="Z47" s="178"/>
      <c r="AA47" s="178"/>
      <c r="AB47" s="178"/>
      <c r="AC47" s="63"/>
      <c r="AD47" s="63"/>
      <c r="AE47" s="63"/>
    </row>
    <row r="48" spans="1:34" s="154" customFormat="1" ht="20.100000000000001" customHeight="1" x14ac:dyDescent="0.15">
      <c r="A48" s="155"/>
      <c r="B48" s="153"/>
      <c r="C48" s="67"/>
      <c r="D48" s="67"/>
      <c r="E48" s="67"/>
      <c r="F48" s="67"/>
      <c r="G48" s="67"/>
      <c r="H48" s="67"/>
      <c r="I48" s="67"/>
      <c r="J48" s="67"/>
      <c r="K48" s="67"/>
      <c r="L48" s="67"/>
      <c r="M48" s="67"/>
      <c r="N48" s="67"/>
      <c r="O48" s="67"/>
      <c r="P48" s="67"/>
      <c r="Q48" s="67"/>
      <c r="R48" s="67"/>
      <c r="S48" s="67"/>
      <c r="T48" s="153"/>
      <c r="U48" s="47"/>
      <c r="V48" s="47"/>
      <c r="W48" s="214"/>
      <c r="X48" s="214"/>
      <c r="Y48" s="214"/>
      <c r="Z48" s="214"/>
      <c r="AA48" s="214"/>
      <c r="AB48" s="214"/>
      <c r="AC48" s="153"/>
      <c r="AD48" s="153"/>
      <c r="AE48" s="153"/>
    </row>
    <row r="49" spans="1:33" s="154" customFormat="1" ht="20.100000000000001" customHeight="1" x14ac:dyDescent="0.15">
      <c r="A49" s="155"/>
      <c r="B49" s="211" t="s">
        <v>693</v>
      </c>
      <c r="C49" s="67"/>
      <c r="D49" s="67"/>
      <c r="E49" s="67"/>
      <c r="F49" s="67"/>
      <c r="G49" s="67"/>
      <c r="H49" s="67"/>
      <c r="I49" s="67"/>
      <c r="J49" s="67"/>
      <c r="K49" s="67"/>
      <c r="L49" s="67"/>
      <c r="M49" s="67"/>
      <c r="N49" s="67"/>
      <c r="O49" s="67"/>
      <c r="P49" s="67"/>
      <c r="Q49" s="67"/>
      <c r="R49" s="67"/>
      <c r="S49" s="67"/>
      <c r="T49" s="59"/>
      <c r="U49" s="47"/>
      <c r="V49" s="47"/>
      <c r="W49" s="214"/>
      <c r="X49" s="214"/>
      <c r="Y49" s="214"/>
      <c r="Z49" s="214"/>
      <c r="AA49" s="214"/>
      <c r="AB49" s="214"/>
      <c r="AC49" s="153"/>
      <c r="AD49" s="153"/>
      <c r="AE49" s="153"/>
    </row>
    <row r="50" spans="1:33" s="30" customFormat="1" ht="20.100000000000001" customHeight="1" x14ac:dyDescent="0.15">
      <c r="A50" s="61"/>
      <c r="B50" s="59"/>
      <c r="C50" s="59"/>
      <c r="D50" s="59"/>
      <c r="E50" s="59"/>
      <c r="F50" s="59"/>
      <c r="G50" s="59"/>
      <c r="H50" s="59"/>
      <c r="I50" s="59"/>
      <c r="J50" s="59"/>
      <c r="K50" s="59"/>
      <c r="L50" s="59"/>
      <c r="M50" s="59"/>
      <c r="N50" s="59"/>
      <c r="O50" s="59"/>
      <c r="P50" s="59"/>
      <c r="Q50" s="59"/>
      <c r="R50" s="59"/>
      <c r="S50" s="59"/>
      <c r="T50" s="59"/>
      <c r="U50" s="47"/>
      <c r="V50" s="47"/>
      <c r="W50" s="47"/>
      <c r="X50" s="77"/>
      <c r="Y50" s="77"/>
      <c r="Z50" s="60"/>
      <c r="AA50" s="60"/>
      <c r="AB50" s="63"/>
      <c r="AC50" s="63"/>
      <c r="AD50" s="63"/>
      <c r="AE50" s="63"/>
    </row>
    <row r="51" spans="1:33" ht="20.100000000000001" customHeight="1" x14ac:dyDescent="0.15">
      <c r="A51" s="155" t="s">
        <v>107</v>
      </c>
      <c r="B51" s="60" t="s">
        <v>122</v>
      </c>
      <c r="C51" s="60"/>
      <c r="D51" s="60"/>
      <c r="E51" s="60"/>
      <c r="F51" s="60"/>
      <c r="G51" s="60"/>
      <c r="H51" s="60"/>
      <c r="I51" s="60"/>
      <c r="J51" s="60"/>
      <c r="K51" s="60"/>
      <c r="L51" s="60"/>
      <c r="M51" s="60"/>
      <c r="N51" s="60"/>
      <c r="O51" s="60"/>
      <c r="P51" s="60"/>
      <c r="Q51" s="60"/>
      <c r="R51" s="60"/>
      <c r="S51" s="59"/>
      <c r="T51" s="59"/>
      <c r="U51" s="59"/>
      <c r="V51" s="59"/>
      <c r="W51" s="59"/>
      <c r="X51" s="77"/>
      <c r="Y51" s="77"/>
      <c r="Z51" s="88"/>
      <c r="AA51" s="166"/>
      <c r="AB51" s="60"/>
      <c r="AC51" s="88"/>
      <c r="AD51" s="79"/>
      <c r="AE51" s="77"/>
      <c r="AF51" s="30"/>
      <c r="AG51" s="57"/>
    </row>
    <row r="52" spans="1:33" s="30" customFormat="1" ht="20.100000000000001" customHeight="1" x14ac:dyDescent="0.15">
      <c r="A52" s="155"/>
      <c r="B52" s="82" t="s">
        <v>170</v>
      </c>
      <c r="C52" s="60"/>
      <c r="D52" s="60"/>
      <c r="E52" s="60"/>
      <c r="F52" s="60"/>
      <c r="G52" s="60"/>
      <c r="H52" s="60"/>
      <c r="I52" s="60"/>
      <c r="J52" s="60"/>
      <c r="K52" s="60"/>
      <c r="L52" s="60"/>
      <c r="M52" s="60"/>
      <c r="N52" s="60"/>
      <c r="O52" s="60"/>
      <c r="P52" s="60"/>
      <c r="Q52" s="60"/>
      <c r="R52" s="60"/>
      <c r="S52" s="59"/>
      <c r="T52" s="59"/>
      <c r="U52" s="59"/>
      <c r="V52" s="59"/>
      <c r="W52" s="59"/>
      <c r="X52" s="178"/>
      <c r="Y52" s="178"/>
      <c r="Z52" s="178"/>
      <c r="AA52" s="178"/>
      <c r="AB52" s="178"/>
      <c r="AC52" s="178"/>
      <c r="AD52" s="178"/>
      <c r="AE52" s="153"/>
    </row>
    <row r="53" spans="1:33" s="30" customFormat="1" ht="20.100000000000001" customHeight="1" x14ac:dyDescent="0.15">
      <c r="A53" s="155"/>
      <c r="B53" s="60" t="s">
        <v>234</v>
      </c>
      <c r="C53" s="60"/>
      <c r="D53" s="60"/>
      <c r="E53" s="60"/>
      <c r="F53" s="60"/>
      <c r="G53" s="60"/>
      <c r="H53" s="60"/>
      <c r="I53" s="60"/>
      <c r="J53" s="60"/>
      <c r="K53" s="60"/>
      <c r="L53" s="60"/>
      <c r="M53" s="60"/>
      <c r="N53" s="60"/>
      <c r="O53" s="60"/>
      <c r="P53" s="60"/>
      <c r="Q53" s="60"/>
      <c r="R53" s="60"/>
      <c r="S53" s="59"/>
      <c r="T53" s="59"/>
      <c r="U53" s="59"/>
      <c r="V53" s="59"/>
      <c r="W53" s="59"/>
      <c r="X53" s="77"/>
      <c r="Y53" s="77"/>
      <c r="Z53" s="242"/>
      <c r="AA53" s="243"/>
      <c r="AB53" s="243"/>
      <c r="AC53" s="243"/>
      <c r="AD53" s="243"/>
      <c r="AE53" s="244"/>
    </row>
    <row r="54" spans="1:33" s="30" customFormat="1" ht="20.100000000000001" customHeight="1" x14ac:dyDescent="0.15">
      <c r="A54" s="61"/>
      <c r="B54" s="59"/>
      <c r="C54" s="59"/>
      <c r="D54" s="59"/>
      <c r="E54" s="59"/>
      <c r="F54" s="59"/>
      <c r="G54" s="59"/>
      <c r="H54" s="59"/>
      <c r="I54" s="59"/>
      <c r="J54" s="59"/>
      <c r="K54" s="59"/>
      <c r="L54" s="59"/>
      <c r="M54" s="59"/>
      <c r="N54" s="59"/>
      <c r="O54" s="59"/>
      <c r="P54" s="59"/>
      <c r="Q54" s="59"/>
      <c r="R54" s="59"/>
      <c r="S54" s="59"/>
      <c r="T54" s="59"/>
      <c r="U54" s="59"/>
      <c r="V54" s="59"/>
      <c r="W54" s="59"/>
      <c r="X54" s="77"/>
      <c r="Y54" s="77"/>
      <c r="Z54" s="245"/>
      <c r="AA54" s="246"/>
      <c r="AB54" s="246"/>
      <c r="AC54" s="246"/>
      <c r="AD54" s="246"/>
      <c r="AE54" s="247"/>
    </row>
    <row r="55" spans="1:33" s="30" customFormat="1" ht="20.100000000000001" customHeight="1" x14ac:dyDescent="0.15">
      <c r="A55" s="61"/>
      <c r="B55" s="59"/>
      <c r="C55" s="59"/>
      <c r="D55" s="59"/>
      <c r="E55" s="59"/>
      <c r="F55" s="59"/>
      <c r="G55" s="59"/>
      <c r="H55" s="59"/>
      <c r="I55" s="59"/>
      <c r="J55" s="59"/>
      <c r="K55" s="59"/>
      <c r="L55" s="59"/>
      <c r="M55" s="59"/>
      <c r="N55" s="59"/>
      <c r="O55" s="59"/>
      <c r="P55" s="59"/>
      <c r="Q55" s="59"/>
      <c r="R55" s="59"/>
      <c r="S55" s="59"/>
      <c r="T55" s="59"/>
      <c r="U55" s="59"/>
      <c r="V55" s="59"/>
      <c r="W55" s="59"/>
      <c r="X55" s="77"/>
      <c r="Y55" s="77"/>
      <c r="Z55" s="248"/>
      <c r="AA55" s="249"/>
      <c r="AB55" s="249"/>
      <c r="AC55" s="249"/>
      <c r="AD55" s="249"/>
      <c r="AE55" s="250"/>
    </row>
    <row r="56" spans="1:33" s="154" customFormat="1" ht="20.100000000000001" customHeight="1" x14ac:dyDescent="0.15">
      <c r="A56" s="155"/>
      <c r="B56" s="59"/>
      <c r="C56" s="59"/>
      <c r="D56" s="59"/>
      <c r="E56" s="59"/>
      <c r="F56" s="59"/>
      <c r="G56" s="59"/>
      <c r="H56" s="59"/>
      <c r="I56" s="59"/>
      <c r="J56" s="59"/>
      <c r="K56" s="59"/>
      <c r="L56" s="59"/>
      <c r="M56" s="59"/>
      <c r="N56" s="59"/>
      <c r="O56" s="59"/>
      <c r="P56" s="59"/>
      <c r="Q56" s="59"/>
      <c r="R56" s="59"/>
      <c r="S56" s="59"/>
      <c r="T56" s="59"/>
      <c r="U56" s="59"/>
      <c r="V56" s="59"/>
      <c r="W56" s="59"/>
      <c r="X56" s="77"/>
      <c r="Y56" s="77"/>
      <c r="Z56" s="180"/>
      <c r="AA56" s="180"/>
      <c r="AB56" s="180"/>
      <c r="AC56" s="180"/>
      <c r="AD56" s="180"/>
      <c r="AE56" s="180"/>
    </row>
    <row r="57" spans="1:33" s="30" customFormat="1" ht="20.100000000000001" customHeight="1" x14ac:dyDescent="0.15">
      <c r="A57" s="155"/>
      <c r="B57" s="155" t="s">
        <v>124</v>
      </c>
      <c r="C57" s="60"/>
      <c r="D57" s="60"/>
      <c r="E57" s="60"/>
      <c r="F57" s="83"/>
      <c r="G57" s="60"/>
      <c r="H57" s="60"/>
      <c r="I57" s="60"/>
      <c r="J57" s="60"/>
      <c r="K57" s="60"/>
      <c r="L57" s="60"/>
      <c r="M57" s="60"/>
      <c r="N57" s="60"/>
      <c r="O57" s="60"/>
      <c r="P57" s="60"/>
      <c r="Q57" s="60"/>
      <c r="R57" s="60"/>
      <c r="S57" s="60"/>
      <c r="T57" s="60"/>
      <c r="U57" s="60"/>
      <c r="V57" s="60"/>
      <c r="W57" s="60"/>
      <c r="X57" s="77"/>
      <c r="Y57" s="77"/>
      <c r="Z57" s="59"/>
      <c r="AA57" s="60"/>
      <c r="AB57" s="63"/>
      <c r="AC57" s="63"/>
      <c r="AD57" s="63"/>
      <c r="AE57" s="77"/>
    </row>
    <row r="58" spans="1:33" s="30" customFormat="1" ht="20.100000000000001" customHeight="1" x14ac:dyDescent="0.15">
      <c r="A58" s="155" t="s">
        <v>333</v>
      </c>
      <c r="B58" s="60" t="s">
        <v>440</v>
      </c>
      <c r="C58" s="60"/>
      <c r="D58" s="60"/>
      <c r="E58" s="60"/>
      <c r="F58" s="60"/>
      <c r="G58" s="60"/>
      <c r="H58" s="60"/>
      <c r="I58" s="60"/>
      <c r="J58" s="60"/>
      <c r="K58" s="60"/>
      <c r="L58" s="60"/>
      <c r="M58" s="60"/>
      <c r="N58" s="60"/>
      <c r="O58" s="60"/>
      <c r="P58" s="60"/>
      <c r="Q58" s="60"/>
      <c r="R58" s="60"/>
      <c r="S58" s="60"/>
      <c r="T58" s="60"/>
      <c r="U58" s="60"/>
      <c r="V58" s="60"/>
      <c r="W58" s="60"/>
      <c r="X58" s="77"/>
      <c r="Y58" s="77"/>
      <c r="Z58" s="89">
        <v>0</v>
      </c>
      <c r="AA58" s="74">
        <v>1</v>
      </c>
      <c r="AB58" s="90">
        <v>2</v>
      </c>
      <c r="AC58" s="74">
        <v>3</v>
      </c>
      <c r="AD58" s="74">
        <v>4</v>
      </c>
      <c r="AE58" s="74">
        <v>5</v>
      </c>
      <c r="AG58" s="44"/>
    </row>
    <row r="59" spans="1:33" s="57" customFormat="1" ht="20.100000000000001" customHeight="1" x14ac:dyDescent="0.15">
      <c r="A59" s="155"/>
      <c r="B59" s="83" t="s">
        <v>291</v>
      </c>
      <c r="C59" s="60"/>
      <c r="D59" s="60"/>
      <c r="E59" s="60"/>
      <c r="F59" s="60"/>
      <c r="G59" s="60"/>
      <c r="H59" s="60"/>
      <c r="I59" s="60"/>
      <c r="J59" s="60"/>
      <c r="K59" s="60"/>
      <c r="L59" s="60"/>
      <c r="M59" s="60"/>
      <c r="N59" s="60"/>
      <c r="O59" s="60"/>
      <c r="P59" s="60"/>
      <c r="Q59" s="60"/>
      <c r="R59" s="60"/>
      <c r="S59" s="60"/>
      <c r="T59" s="60"/>
      <c r="U59" s="60"/>
      <c r="V59" s="60"/>
      <c r="W59" s="60"/>
      <c r="X59" s="59"/>
      <c r="Y59" s="59"/>
      <c r="Z59" s="166"/>
      <c r="AA59" s="79"/>
      <c r="AB59" s="79"/>
      <c r="AC59" s="79"/>
      <c r="AD59" s="79"/>
      <c r="AE59" s="79"/>
    </row>
    <row r="60" spans="1:33" s="57" customFormat="1" ht="20.100000000000001" customHeight="1" x14ac:dyDescent="0.15">
      <c r="A60" s="61"/>
      <c r="B60" s="59" t="s">
        <v>795</v>
      </c>
      <c r="C60" s="59"/>
      <c r="D60" s="59"/>
      <c r="E60" s="59"/>
      <c r="F60" s="59"/>
      <c r="G60" s="59"/>
      <c r="H60" s="59"/>
      <c r="I60" s="59"/>
      <c r="J60" s="59"/>
      <c r="K60" s="59"/>
      <c r="L60" s="59"/>
      <c r="M60" s="59"/>
      <c r="N60" s="59"/>
      <c r="O60" s="59"/>
      <c r="P60" s="59"/>
      <c r="Q60" s="59"/>
      <c r="R60" s="59"/>
      <c r="S60" s="59"/>
      <c r="T60" s="59"/>
      <c r="U60" s="59"/>
      <c r="V60" s="59"/>
      <c r="W60" s="59"/>
      <c r="X60" s="59"/>
      <c r="Y60" s="59"/>
      <c r="Z60" s="59"/>
      <c r="AA60" s="59"/>
      <c r="AB60" s="59"/>
      <c r="AC60" s="59"/>
      <c r="AD60" s="59"/>
      <c r="AE60" s="59"/>
    </row>
    <row r="61" spans="1:33" s="57" customFormat="1" ht="20.100000000000001" customHeight="1" x14ac:dyDescent="0.15">
      <c r="A61" s="61"/>
      <c r="B61" s="153" t="s">
        <v>796</v>
      </c>
      <c r="C61" s="59"/>
      <c r="D61" s="59"/>
      <c r="E61" s="59"/>
      <c r="F61" s="59"/>
      <c r="G61" s="59"/>
      <c r="H61" s="59"/>
      <c r="I61" s="59"/>
      <c r="J61" s="59"/>
      <c r="K61" s="59"/>
      <c r="L61" s="59"/>
      <c r="M61" s="59"/>
      <c r="N61" s="59"/>
      <c r="O61" s="59"/>
      <c r="P61" s="59"/>
      <c r="Q61" s="59"/>
      <c r="R61" s="59"/>
      <c r="S61" s="59"/>
      <c r="T61" s="59"/>
      <c r="U61" s="59"/>
      <c r="V61" s="59"/>
      <c r="W61" s="59"/>
      <c r="X61" s="59"/>
      <c r="Y61" s="59"/>
      <c r="Z61" s="59"/>
      <c r="AA61" s="59"/>
      <c r="AB61" s="59"/>
      <c r="AC61" s="59"/>
      <c r="AD61" s="59"/>
      <c r="AE61" s="59"/>
    </row>
    <row r="62" spans="1:33" s="57" customFormat="1" ht="20.100000000000001" customHeight="1" x14ac:dyDescent="0.15">
      <c r="A62" s="61"/>
      <c r="B62" s="153" t="s">
        <v>654</v>
      </c>
      <c r="C62" s="59"/>
      <c r="D62" s="59"/>
      <c r="E62" s="59"/>
      <c r="F62" s="59"/>
      <c r="G62" s="59"/>
      <c r="H62" s="59"/>
      <c r="I62" s="59"/>
      <c r="J62" s="59"/>
      <c r="K62" s="59"/>
      <c r="L62" s="59"/>
      <c r="M62" s="59"/>
      <c r="N62" s="59"/>
      <c r="O62" s="59"/>
      <c r="P62" s="59"/>
      <c r="Q62" s="59"/>
      <c r="R62" s="59"/>
      <c r="S62" s="59"/>
      <c r="T62" s="59"/>
      <c r="U62" s="59"/>
      <c r="V62" s="59"/>
      <c r="W62" s="59"/>
      <c r="X62" s="59"/>
      <c r="Y62" s="59"/>
      <c r="Z62" s="59"/>
      <c r="AA62" s="59"/>
      <c r="AB62" s="59"/>
      <c r="AC62" s="59"/>
      <c r="AD62" s="59"/>
      <c r="AE62" s="59"/>
    </row>
    <row r="63" spans="1:33" s="57" customFormat="1" ht="20.100000000000001" customHeight="1" x14ac:dyDescent="0.15">
      <c r="A63" s="61"/>
      <c r="B63" s="153" t="s">
        <v>651</v>
      </c>
      <c r="C63" s="59"/>
      <c r="D63" s="59"/>
      <c r="E63" s="59"/>
      <c r="F63" s="59"/>
      <c r="G63" s="59"/>
      <c r="H63" s="59"/>
      <c r="I63" s="59"/>
      <c r="J63" s="59"/>
      <c r="K63" s="59"/>
      <c r="L63" s="59"/>
      <c r="M63" s="59"/>
      <c r="N63" s="59"/>
      <c r="O63" s="59"/>
      <c r="P63" s="59"/>
      <c r="Q63" s="59"/>
      <c r="R63" s="59"/>
      <c r="S63" s="59"/>
      <c r="T63" s="59"/>
      <c r="U63" s="59"/>
      <c r="V63" s="59"/>
      <c r="W63" s="59"/>
      <c r="X63" s="59"/>
      <c r="Y63" s="59"/>
      <c r="Z63" s="59"/>
      <c r="AA63" s="59"/>
      <c r="AB63" s="59"/>
      <c r="AC63" s="59"/>
      <c r="AD63" s="59"/>
      <c r="AE63" s="59"/>
    </row>
    <row r="64" spans="1:33" s="57" customFormat="1" ht="20.100000000000001" customHeight="1" x14ac:dyDescent="0.15">
      <c r="A64" s="61"/>
      <c r="B64" s="153" t="s">
        <v>652</v>
      </c>
      <c r="C64" s="59"/>
      <c r="D64" s="59"/>
      <c r="E64" s="59"/>
      <c r="F64" s="59"/>
      <c r="G64" s="59"/>
      <c r="H64" s="59"/>
      <c r="I64" s="59"/>
      <c r="J64" s="59"/>
      <c r="K64" s="59"/>
      <c r="L64" s="59"/>
      <c r="M64" s="59"/>
      <c r="N64" s="59"/>
      <c r="O64" s="59"/>
      <c r="P64" s="59"/>
      <c r="Q64" s="59"/>
      <c r="R64" s="59"/>
      <c r="S64" s="59"/>
      <c r="T64" s="59"/>
      <c r="U64" s="59"/>
      <c r="V64" s="59"/>
      <c r="W64" s="59"/>
      <c r="X64" s="59"/>
      <c r="Y64" s="59"/>
      <c r="Z64" s="59"/>
      <c r="AA64" s="59"/>
      <c r="AB64" s="59"/>
      <c r="AC64" s="59"/>
      <c r="AD64" s="59"/>
      <c r="AE64" s="59"/>
    </row>
    <row r="65" spans="1:32" s="30" customFormat="1" ht="20.100000000000001" customHeight="1" x14ac:dyDescent="0.15">
      <c r="A65" s="61"/>
      <c r="B65" s="153" t="s">
        <v>653</v>
      </c>
      <c r="C65" s="59"/>
      <c r="D65" s="59"/>
      <c r="E65" s="59"/>
      <c r="F65" s="59"/>
      <c r="G65" s="59"/>
      <c r="H65" s="59"/>
      <c r="I65" s="59"/>
      <c r="J65" s="59"/>
      <c r="K65" s="59"/>
      <c r="L65" s="59"/>
      <c r="M65" s="59"/>
      <c r="N65" s="59"/>
      <c r="O65" s="59"/>
      <c r="P65" s="59"/>
      <c r="Q65" s="59"/>
      <c r="R65" s="59"/>
      <c r="S65" s="59"/>
      <c r="T65" s="59"/>
      <c r="U65" s="59"/>
      <c r="V65" s="59"/>
      <c r="W65" s="59"/>
      <c r="X65" s="47"/>
      <c r="Y65" s="77"/>
      <c r="Z65" s="59"/>
      <c r="AA65" s="59"/>
      <c r="AB65" s="59"/>
      <c r="AC65" s="59"/>
      <c r="AD65" s="59"/>
      <c r="AE65" s="59"/>
    </row>
    <row r="66" spans="1:32" s="30" customFormat="1" ht="20.100000000000001" customHeight="1" x14ac:dyDescent="0.15">
      <c r="A66" s="77"/>
      <c r="B66" s="60" t="s">
        <v>236</v>
      </c>
      <c r="C66" s="60"/>
      <c r="D66" s="60"/>
      <c r="E66" s="60"/>
      <c r="F66" s="60"/>
      <c r="G66" s="60"/>
      <c r="H66" s="60"/>
      <c r="I66" s="60"/>
      <c r="J66" s="60"/>
      <c r="K66" s="60"/>
      <c r="L66" s="60"/>
      <c r="M66" s="60"/>
      <c r="N66" s="60"/>
      <c r="O66" s="60"/>
      <c r="P66" s="60"/>
      <c r="Q66" s="60"/>
      <c r="R66" s="59"/>
      <c r="S66" s="59"/>
      <c r="T66" s="59"/>
      <c r="U66" s="59"/>
      <c r="V66" s="59"/>
      <c r="W66" s="59"/>
      <c r="X66" s="77"/>
      <c r="Y66" s="77"/>
      <c r="Z66" s="242"/>
      <c r="AA66" s="243"/>
      <c r="AB66" s="243"/>
      <c r="AC66" s="243"/>
      <c r="AD66" s="243"/>
      <c r="AE66" s="244"/>
    </row>
    <row r="67" spans="1:32" s="58" customFormat="1" ht="20.100000000000001" customHeight="1" x14ac:dyDescent="0.15">
      <c r="A67" s="77"/>
      <c r="B67" s="153" t="s">
        <v>666</v>
      </c>
      <c r="C67" s="59"/>
      <c r="D67" s="59"/>
      <c r="E67" s="59"/>
      <c r="F67" s="59"/>
      <c r="G67" s="59"/>
      <c r="H67" s="59"/>
      <c r="I67" s="59"/>
      <c r="J67" s="59"/>
      <c r="K67" s="59"/>
      <c r="L67" s="59"/>
      <c r="M67" s="59"/>
      <c r="N67" s="59"/>
      <c r="O67" s="59"/>
      <c r="P67" s="59"/>
      <c r="Q67" s="59"/>
      <c r="R67" s="59"/>
      <c r="S67" s="59"/>
      <c r="T67" s="59"/>
      <c r="U67" s="59"/>
      <c r="V67" s="59"/>
      <c r="W67" s="59"/>
      <c r="X67" s="77"/>
      <c r="Y67" s="77"/>
      <c r="Z67" s="245"/>
      <c r="AA67" s="246"/>
      <c r="AB67" s="246"/>
      <c r="AC67" s="246"/>
      <c r="AD67" s="246"/>
      <c r="AE67" s="247"/>
    </row>
    <row r="68" spans="1:32" s="58" customFormat="1" ht="20.100000000000001" customHeight="1" x14ac:dyDescent="0.15">
      <c r="A68" s="77"/>
      <c r="B68" s="153" t="s">
        <v>667</v>
      </c>
      <c r="C68" s="59"/>
      <c r="D68" s="59"/>
      <c r="E68" s="59"/>
      <c r="F68" s="59"/>
      <c r="G68" s="59"/>
      <c r="H68" s="59"/>
      <c r="I68" s="59"/>
      <c r="J68" s="59"/>
      <c r="K68" s="59"/>
      <c r="L68" s="59"/>
      <c r="M68" s="59"/>
      <c r="N68" s="59"/>
      <c r="O68" s="59"/>
      <c r="P68" s="59"/>
      <c r="Q68" s="59"/>
      <c r="R68" s="59"/>
      <c r="S68" s="59"/>
      <c r="T68" s="59"/>
      <c r="U68" s="59"/>
      <c r="V68" s="59"/>
      <c r="W68" s="59"/>
      <c r="X68" s="77"/>
      <c r="Y68" s="77"/>
      <c r="Z68" s="248"/>
      <c r="AA68" s="249"/>
      <c r="AB68" s="249"/>
      <c r="AC68" s="249"/>
      <c r="AD68" s="249"/>
      <c r="AE68" s="250"/>
    </row>
    <row r="69" spans="1:32" s="30" customFormat="1" ht="20.100000000000001" customHeight="1" x14ac:dyDescent="0.15">
      <c r="A69" s="185" t="s">
        <v>13</v>
      </c>
      <c r="B69" s="185"/>
      <c r="C69" s="187"/>
      <c r="D69" s="187"/>
      <c r="E69" s="187"/>
      <c r="F69" s="187"/>
      <c r="G69" s="187"/>
      <c r="H69" s="187"/>
      <c r="I69" s="187"/>
      <c r="J69" s="187"/>
      <c r="K69" s="187"/>
      <c r="L69" s="187"/>
      <c r="M69" s="187"/>
      <c r="N69" s="187"/>
      <c r="O69" s="187"/>
      <c r="P69" s="187"/>
      <c r="Q69" s="187"/>
      <c r="R69" s="187"/>
      <c r="S69" s="187"/>
      <c r="T69" s="187"/>
      <c r="U69" s="185"/>
      <c r="V69" s="185"/>
      <c r="W69" s="185"/>
      <c r="X69" s="185"/>
      <c r="Y69" s="185"/>
      <c r="Z69" s="185" t="s">
        <v>800</v>
      </c>
      <c r="AA69" s="185"/>
      <c r="AB69" s="185"/>
      <c r="AC69" s="185"/>
      <c r="AD69" s="185"/>
      <c r="AE69" s="187"/>
    </row>
    <row r="70" spans="1:32" s="30" customFormat="1" ht="20.100000000000001" customHeight="1" x14ac:dyDescent="0.15">
      <c r="A70" s="185" t="s">
        <v>801</v>
      </c>
      <c r="B70" s="185"/>
      <c r="C70" s="187"/>
      <c r="D70" s="187"/>
      <c r="E70" s="187"/>
      <c r="F70" s="187"/>
      <c r="G70" s="187"/>
      <c r="H70" s="187"/>
      <c r="I70" s="187"/>
      <c r="J70" s="187"/>
      <c r="K70" s="187"/>
      <c r="L70" s="187"/>
      <c r="M70" s="187"/>
      <c r="N70" s="187"/>
      <c r="O70" s="187"/>
      <c r="P70" s="187"/>
      <c r="Q70" s="187"/>
      <c r="R70" s="187"/>
      <c r="S70" s="187"/>
      <c r="T70" s="187"/>
      <c r="U70" s="185"/>
      <c r="V70" s="185"/>
      <c r="W70" s="185"/>
      <c r="X70" s="185"/>
      <c r="Y70" s="185"/>
      <c r="Z70" s="192" t="s">
        <v>51</v>
      </c>
      <c r="AA70" s="192"/>
      <c r="AB70" s="192" t="s">
        <v>52</v>
      </c>
      <c r="AC70" s="192"/>
      <c r="AD70" s="192" t="s">
        <v>53</v>
      </c>
      <c r="AE70" s="187"/>
    </row>
    <row r="71" spans="1:32" s="58" customFormat="1" ht="20.100000000000001" customHeight="1" x14ac:dyDescent="0.15">
      <c r="A71" s="67" t="s">
        <v>321</v>
      </c>
      <c r="B71" s="70"/>
      <c r="C71" s="70"/>
      <c r="D71" s="70"/>
      <c r="E71" s="70"/>
      <c r="F71" s="70"/>
      <c r="G71" s="70"/>
      <c r="H71" s="70"/>
      <c r="I71" s="70"/>
      <c r="J71" s="70"/>
      <c r="K71" s="70"/>
      <c r="L71" s="70"/>
      <c r="M71" s="70"/>
      <c r="N71" s="70"/>
      <c r="O71" s="70"/>
      <c r="P71" s="70"/>
      <c r="Q71" s="70"/>
      <c r="R71" s="70"/>
      <c r="S71" s="70"/>
      <c r="T71" s="70"/>
      <c r="U71" s="59"/>
      <c r="V71" s="70"/>
      <c r="W71" s="70"/>
      <c r="X71" s="70"/>
      <c r="Y71" s="70"/>
      <c r="Z71" s="79"/>
      <c r="AB71" s="79"/>
      <c r="AD71" s="79"/>
      <c r="AE71" s="63"/>
    </row>
    <row r="72" spans="1:32" s="30" customFormat="1" ht="20.100000000000001" customHeight="1" x14ac:dyDescent="0.15">
      <c r="A72" s="97" t="s">
        <v>322</v>
      </c>
      <c r="B72" s="70"/>
      <c r="C72" s="70"/>
      <c r="D72" s="70"/>
      <c r="E72" s="70"/>
      <c r="F72" s="70"/>
      <c r="G72" s="70"/>
      <c r="H72" s="70"/>
      <c r="I72" s="70"/>
      <c r="J72" s="70"/>
      <c r="K72" s="70"/>
      <c r="L72" s="70"/>
      <c r="M72" s="70"/>
      <c r="N72" s="70"/>
      <c r="O72" s="70"/>
      <c r="P72" s="70"/>
      <c r="Q72" s="70"/>
      <c r="R72" s="70"/>
      <c r="S72" s="70"/>
      <c r="T72" s="70"/>
      <c r="U72" s="70"/>
      <c r="V72" s="70"/>
      <c r="W72" s="70"/>
      <c r="X72" s="70"/>
      <c r="Y72" s="70"/>
      <c r="Z72" s="70"/>
      <c r="AA72" s="70"/>
      <c r="AB72" s="70"/>
      <c r="AC72" s="70"/>
      <c r="AD72" s="70"/>
      <c r="AE72" s="70"/>
      <c r="AF72" s="70"/>
    </row>
    <row r="73" spans="1:32" s="30" customFormat="1" ht="81" customHeight="1" x14ac:dyDescent="0.15">
      <c r="A73" s="238"/>
      <c r="B73" s="239"/>
      <c r="C73" s="239"/>
      <c r="D73" s="239"/>
      <c r="E73" s="239"/>
      <c r="F73" s="239"/>
      <c r="G73" s="239"/>
      <c r="H73" s="239"/>
      <c r="I73" s="239"/>
      <c r="J73" s="239"/>
      <c r="K73" s="239"/>
      <c r="L73" s="239"/>
      <c r="M73" s="239"/>
      <c r="N73" s="239"/>
      <c r="O73" s="239"/>
      <c r="P73" s="239"/>
      <c r="Q73" s="239"/>
      <c r="R73" s="239"/>
      <c r="S73" s="239"/>
      <c r="T73" s="239"/>
      <c r="U73" s="239"/>
      <c r="V73" s="239"/>
      <c r="W73" s="239"/>
      <c r="X73" s="239"/>
      <c r="Y73" s="239"/>
      <c r="Z73" s="239"/>
      <c r="AA73" s="239"/>
      <c r="AB73" s="239"/>
      <c r="AC73" s="239"/>
      <c r="AD73" s="239"/>
      <c r="AE73" s="240"/>
    </row>
    <row r="74" spans="1:32" s="30" customFormat="1" ht="20.100000000000001" customHeight="1" x14ac:dyDescent="0.15"/>
    <row r="75" spans="1:32" s="30" customFormat="1" ht="20.100000000000001" customHeight="1" x14ac:dyDescent="0.15">
      <c r="A75" s="185" t="s">
        <v>617</v>
      </c>
      <c r="B75" s="185"/>
      <c r="C75" s="187"/>
      <c r="D75" s="187"/>
      <c r="E75" s="187"/>
      <c r="F75" s="187"/>
      <c r="G75" s="187"/>
      <c r="H75" s="187"/>
      <c r="I75" s="187"/>
      <c r="J75" s="187"/>
      <c r="K75" s="187"/>
      <c r="L75" s="187"/>
      <c r="M75" s="187"/>
      <c r="N75" s="187"/>
      <c r="O75" s="187"/>
      <c r="P75" s="187"/>
      <c r="Q75" s="187"/>
      <c r="R75" s="187"/>
      <c r="S75" s="187"/>
      <c r="T75" s="187"/>
      <c r="U75" s="185"/>
      <c r="V75" s="185"/>
      <c r="W75" s="185"/>
      <c r="X75" s="185"/>
      <c r="Y75" s="185"/>
      <c r="Z75" s="185"/>
      <c r="AA75" s="185"/>
      <c r="AB75" s="185"/>
      <c r="AC75" s="185"/>
      <c r="AD75" s="185"/>
      <c r="AE75" s="187"/>
    </row>
    <row r="76" spans="1:32" ht="20.100000000000001" customHeight="1" x14ac:dyDescent="0.15">
      <c r="A76" s="185"/>
      <c r="B76" s="185"/>
      <c r="C76" s="187"/>
      <c r="D76" s="187"/>
      <c r="E76" s="187"/>
      <c r="F76" s="187"/>
      <c r="G76" s="187"/>
      <c r="H76" s="187"/>
      <c r="I76" s="187"/>
      <c r="J76" s="187"/>
      <c r="K76" s="187"/>
      <c r="L76" s="187"/>
      <c r="M76" s="187"/>
      <c r="N76" s="187"/>
      <c r="O76" s="187"/>
      <c r="P76" s="187"/>
      <c r="Q76" s="187"/>
      <c r="R76" s="187"/>
      <c r="S76" s="187"/>
      <c r="T76" s="187"/>
      <c r="U76" s="185"/>
      <c r="V76" s="185"/>
      <c r="W76" s="185"/>
      <c r="X76" s="185"/>
      <c r="Y76" s="185"/>
      <c r="Z76" s="208"/>
      <c r="AA76" s="208"/>
      <c r="AB76" s="208"/>
      <c r="AC76" s="208"/>
      <c r="AD76" s="208"/>
      <c r="AE76" s="187"/>
    </row>
    <row r="77" spans="1:32" ht="20.100000000000001" customHeight="1" x14ac:dyDescent="0.15">
      <c r="A77" s="67" t="s">
        <v>618</v>
      </c>
      <c r="B77" s="62"/>
      <c r="C77" s="62"/>
      <c r="D77" s="62"/>
      <c r="E77" s="62"/>
      <c r="F77" s="62"/>
      <c r="G77" s="62"/>
      <c r="H77" s="62"/>
      <c r="I77" s="62"/>
      <c r="J77" s="62"/>
      <c r="K77" s="62"/>
      <c r="L77" s="62"/>
      <c r="M77" s="62"/>
      <c r="N77" s="62"/>
      <c r="O77" s="62"/>
      <c r="P77" s="62"/>
      <c r="Q77" s="62"/>
      <c r="R77" s="62"/>
      <c r="S77" s="62"/>
      <c r="T77" s="62"/>
      <c r="U77" s="59"/>
      <c r="V77" s="62"/>
      <c r="W77" s="62"/>
      <c r="X77" s="62"/>
      <c r="Y77" s="62"/>
      <c r="Z77" s="62"/>
      <c r="AA77" s="59"/>
      <c r="AB77" s="62"/>
      <c r="AC77" s="62"/>
      <c r="AD77" s="62"/>
      <c r="AE77" s="153"/>
    </row>
    <row r="78" spans="1:32" ht="20.100000000000001" customHeight="1" x14ac:dyDescent="0.15">
      <c r="A78" s="153" t="s">
        <v>619</v>
      </c>
      <c r="B78" s="62"/>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row>
    <row r="79" spans="1:32" ht="81" customHeight="1" x14ac:dyDescent="0.15">
      <c r="A79" s="235"/>
      <c r="B79" s="236"/>
      <c r="C79" s="236"/>
      <c r="D79" s="236"/>
      <c r="E79" s="236"/>
      <c r="F79" s="236"/>
      <c r="G79" s="236"/>
      <c r="H79" s="236"/>
      <c r="I79" s="236"/>
      <c r="J79" s="236"/>
      <c r="K79" s="236"/>
      <c r="L79" s="236"/>
      <c r="M79" s="236"/>
      <c r="N79" s="236"/>
      <c r="O79" s="236"/>
      <c r="P79" s="236"/>
      <c r="Q79" s="236"/>
      <c r="R79" s="236"/>
      <c r="S79" s="236"/>
      <c r="T79" s="236"/>
      <c r="U79" s="236"/>
      <c r="V79" s="236"/>
      <c r="W79" s="236"/>
      <c r="X79" s="236"/>
      <c r="Y79" s="236"/>
      <c r="Z79" s="236"/>
      <c r="AA79" s="236"/>
      <c r="AB79" s="236"/>
      <c r="AC79" s="236"/>
      <c r="AD79" s="236"/>
      <c r="AE79" s="237"/>
    </row>
  </sheetData>
  <mergeCells count="10">
    <mergeCell ref="A79:AE79"/>
    <mergeCell ref="A73:AE73"/>
    <mergeCell ref="Z8:AE8"/>
    <mergeCell ref="Z53:AE55"/>
    <mergeCell ref="Z66:AE68"/>
    <mergeCell ref="D1:AE1"/>
    <mergeCell ref="D2:AE2"/>
    <mergeCell ref="D3:AE3"/>
    <mergeCell ref="D4:AE4"/>
    <mergeCell ref="D5:AE5"/>
  </mergeCells>
  <phoneticPr fontId="1"/>
  <conditionalFormatting sqref="A78">
    <cfRule type="expression" dxfId="33" priority="1">
      <formula>$AD$8="✔"</formula>
    </cfRule>
    <cfRule type="expression" dxfId="32" priority="2">
      <formula>$AD$8="✔"</formula>
    </cfRule>
  </conditionalFormatting>
  <dataValidations count="1">
    <dataValidation type="list" allowBlank="1" showInputMessage="1" showErrorMessage="1" sqref="AD71 Z13:AE13 Z24:AE24 AA51 Z41:AE41 AD51 Z71 AB71 Z59:AE59">
      <formula1>"✔"</formula1>
    </dataValidation>
  </dataValidations>
  <printOptions horizontalCentered="1"/>
  <pageMargins left="0.51181102362204722" right="0.51181102362204722" top="0.74803149606299213" bottom="0.35433070866141736" header="0.31496062992125984" footer="0.31496062992125984"/>
  <pageSetup paperSize="9" scale="83" fitToHeight="0" orientation="portrait" r:id="rId1"/>
  <headerFooter>
    <oddHeader>&amp;L原則1(1)</oddHeader>
    <oddFooter>&amp;C&amp;P</oddFooter>
  </headerFooter>
  <rowBreaks count="1" manualBreakCount="1">
    <brk id="50" max="30"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76"/>
  <sheetViews>
    <sheetView view="pageBreakPreview" zoomScaleNormal="110" zoomScaleSheetLayoutView="100" workbookViewId="0">
      <pane ySplit="9" topLeftCell="A57" activePane="bottomLeft" state="frozen"/>
      <selection pane="bottomLeft" activeCell="A67" sqref="A67"/>
    </sheetView>
  </sheetViews>
  <sheetFormatPr defaultColWidth="3.625" defaultRowHeight="20.100000000000001" customHeight="1" x14ac:dyDescent="0.15"/>
  <cols>
    <col min="1" max="1" width="4.5" style="154" customWidth="1"/>
    <col min="2" max="16384" width="3.625" style="154"/>
  </cols>
  <sheetData>
    <row r="1" spans="1:31" ht="20.100000000000001" customHeight="1" x14ac:dyDescent="0.15">
      <c r="A1" s="181" t="s">
        <v>351</v>
      </c>
      <c r="B1" s="182"/>
      <c r="C1" s="182"/>
      <c r="D1" s="223" t="s">
        <v>383</v>
      </c>
      <c r="E1" s="224"/>
      <c r="F1" s="224"/>
      <c r="G1" s="224"/>
      <c r="H1" s="224"/>
      <c r="I1" s="224"/>
      <c r="J1" s="224"/>
      <c r="K1" s="224"/>
      <c r="L1" s="224"/>
      <c r="M1" s="224"/>
      <c r="N1" s="224"/>
      <c r="O1" s="224"/>
      <c r="P1" s="224"/>
      <c r="Q1" s="224"/>
      <c r="R1" s="224"/>
      <c r="S1" s="224"/>
      <c r="T1" s="224"/>
      <c r="U1" s="224"/>
      <c r="V1" s="224"/>
      <c r="W1" s="224"/>
      <c r="X1" s="224"/>
      <c r="Y1" s="224"/>
      <c r="Z1" s="224"/>
      <c r="AA1" s="224"/>
      <c r="AB1" s="224"/>
      <c r="AC1" s="224"/>
      <c r="AD1" s="224"/>
      <c r="AE1" s="225"/>
    </row>
    <row r="2" spans="1:31" ht="20.100000000000001" customHeight="1" x14ac:dyDescent="0.15">
      <c r="A2" s="183" t="s">
        <v>5</v>
      </c>
      <c r="B2" s="184"/>
      <c r="C2" s="184"/>
      <c r="D2" s="229" t="s">
        <v>6</v>
      </c>
      <c r="E2" s="230"/>
      <c r="F2" s="230"/>
      <c r="G2" s="230"/>
      <c r="H2" s="230"/>
      <c r="I2" s="230"/>
      <c r="J2" s="230"/>
      <c r="K2" s="230"/>
      <c r="L2" s="230"/>
      <c r="M2" s="230"/>
      <c r="N2" s="230"/>
      <c r="O2" s="230"/>
      <c r="P2" s="230"/>
      <c r="Q2" s="230"/>
      <c r="R2" s="230"/>
      <c r="S2" s="230"/>
      <c r="T2" s="230"/>
      <c r="U2" s="230"/>
      <c r="V2" s="230"/>
      <c r="W2" s="230"/>
      <c r="X2" s="230"/>
      <c r="Y2" s="230"/>
      <c r="Z2" s="230"/>
      <c r="AA2" s="230"/>
      <c r="AB2" s="230"/>
      <c r="AC2" s="230"/>
      <c r="AD2" s="230"/>
      <c r="AE2" s="231"/>
    </row>
    <row r="3" spans="1:31" ht="20.100000000000001" customHeight="1" x14ac:dyDescent="0.15">
      <c r="A3" s="183"/>
      <c r="B3" s="184"/>
      <c r="C3" s="184"/>
      <c r="D3" s="251" t="s">
        <v>11</v>
      </c>
      <c r="E3" s="252"/>
      <c r="F3" s="252"/>
      <c r="G3" s="252"/>
      <c r="H3" s="252"/>
      <c r="I3" s="252"/>
      <c r="J3" s="252"/>
      <c r="K3" s="252"/>
      <c r="L3" s="252"/>
      <c r="M3" s="252"/>
      <c r="N3" s="252"/>
      <c r="O3" s="252"/>
      <c r="P3" s="252"/>
      <c r="Q3" s="252"/>
      <c r="R3" s="252"/>
      <c r="S3" s="252"/>
      <c r="T3" s="252"/>
      <c r="U3" s="252"/>
      <c r="V3" s="252"/>
      <c r="W3" s="252"/>
      <c r="X3" s="252"/>
      <c r="Y3" s="252"/>
      <c r="Z3" s="252"/>
      <c r="AA3" s="252"/>
      <c r="AB3" s="252"/>
      <c r="AC3" s="252"/>
      <c r="AD3" s="252"/>
      <c r="AE3" s="253"/>
    </row>
    <row r="4" spans="1:31" ht="20.100000000000001" customHeight="1" x14ac:dyDescent="0.15">
      <c r="A4" s="183"/>
      <c r="B4" s="184"/>
      <c r="C4" s="184"/>
      <c r="D4" s="229" t="s">
        <v>9</v>
      </c>
      <c r="E4" s="230"/>
      <c r="F4" s="230"/>
      <c r="G4" s="230"/>
      <c r="H4" s="230"/>
      <c r="I4" s="230"/>
      <c r="J4" s="230"/>
      <c r="K4" s="230"/>
      <c r="L4" s="230"/>
      <c r="M4" s="230"/>
      <c r="N4" s="230"/>
      <c r="O4" s="230"/>
      <c r="P4" s="230"/>
      <c r="Q4" s="230"/>
      <c r="R4" s="230"/>
      <c r="S4" s="230"/>
      <c r="T4" s="230"/>
      <c r="U4" s="230"/>
      <c r="V4" s="230"/>
      <c r="W4" s="230"/>
      <c r="X4" s="230"/>
      <c r="Y4" s="230"/>
      <c r="Z4" s="230"/>
      <c r="AA4" s="230"/>
      <c r="AB4" s="230"/>
      <c r="AC4" s="230"/>
      <c r="AD4" s="230"/>
      <c r="AE4" s="231"/>
    </row>
    <row r="5" spans="1:31" ht="20.100000000000001" customHeight="1" x14ac:dyDescent="0.15">
      <c r="A5" s="188"/>
      <c r="B5" s="189"/>
      <c r="C5" s="189"/>
      <c r="D5" s="232" t="s">
        <v>7</v>
      </c>
      <c r="E5" s="233"/>
      <c r="F5" s="233"/>
      <c r="G5" s="233"/>
      <c r="H5" s="233"/>
      <c r="I5" s="233"/>
      <c r="J5" s="233"/>
      <c r="K5" s="233"/>
      <c r="L5" s="233"/>
      <c r="M5" s="233"/>
      <c r="N5" s="233"/>
      <c r="O5" s="233"/>
      <c r="P5" s="233"/>
      <c r="Q5" s="233"/>
      <c r="R5" s="233"/>
      <c r="S5" s="233"/>
      <c r="T5" s="233"/>
      <c r="U5" s="233"/>
      <c r="V5" s="233"/>
      <c r="W5" s="233"/>
      <c r="X5" s="233"/>
      <c r="Y5" s="233"/>
      <c r="Z5" s="233"/>
      <c r="AA5" s="233"/>
      <c r="AB5" s="233"/>
      <c r="AC5" s="233"/>
      <c r="AD5" s="233"/>
      <c r="AE5" s="234"/>
    </row>
    <row r="7" spans="1:31" ht="20.100000000000001" customHeight="1" x14ac:dyDescent="0.15">
      <c r="A7" s="71" t="s">
        <v>163</v>
      </c>
    </row>
    <row r="8" spans="1:31" ht="20.100000000000001" customHeight="1" x14ac:dyDescent="0.15">
      <c r="A8" s="185" t="s">
        <v>164</v>
      </c>
      <c r="B8" s="185"/>
      <c r="C8" s="186"/>
      <c r="D8" s="186"/>
      <c r="E8" s="187"/>
      <c r="F8" s="187"/>
      <c r="G8" s="187"/>
      <c r="H8" s="187"/>
      <c r="I8" s="187"/>
      <c r="J8" s="187"/>
      <c r="K8" s="187"/>
      <c r="L8" s="187"/>
      <c r="M8" s="187"/>
      <c r="N8" s="187"/>
      <c r="O8" s="187"/>
      <c r="P8" s="187"/>
      <c r="Q8" s="187"/>
      <c r="R8" s="187"/>
      <c r="S8" s="187"/>
      <c r="T8" s="187"/>
      <c r="U8" s="185"/>
      <c r="V8" s="185"/>
      <c r="W8" s="185"/>
      <c r="X8" s="185"/>
      <c r="Y8" s="185"/>
      <c r="Z8" s="241" t="s">
        <v>121</v>
      </c>
      <c r="AA8" s="241"/>
      <c r="AB8" s="241"/>
      <c r="AC8" s="241"/>
      <c r="AD8" s="241"/>
      <c r="AE8" s="241"/>
    </row>
    <row r="9" spans="1:31" ht="20.100000000000001" customHeight="1" x14ac:dyDescent="0.15">
      <c r="A9" s="187"/>
      <c r="B9" s="187"/>
      <c r="C9" s="186"/>
      <c r="D9" s="186"/>
      <c r="E9" s="187"/>
      <c r="F9" s="187"/>
      <c r="G9" s="187"/>
      <c r="H9" s="187"/>
      <c r="I9" s="187"/>
      <c r="J9" s="187"/>
      <c r="K9" s="187"/>
      <c r="L9" s="187"/>
      <c r="M9" s="187"/>
      <c r="N9" s="187"/>
      <c r="O9" s="187"/>
      <c r="P9" s="187"/>
      <c r="Q9" s="187"/>
      <c r="R9" s="187"/>
      <c r="S9" s="187"/>
      <c r="T9" s="187"/>
      <c r="U9" s="187"/>
      <c r="V9" s="187"/>
      <c r="W9" s="187"/>
      <c r="X9" s="187"/>
      <c r="Y9" s="187"/>
      <c r="Z9" s="185"/>
      <c r="AA9" s="185" t="s">
        <v>2</v>
      </c>
      <c r="AB9" s="185"/>
      <c r="AC9" s="185"/>
      <c r="AD9" s="185" t="s">
        <v>3</v>
      </c>
      <c r="AE9" s="187"/>
    </row>
    <row r="10" spans="1:31" ht="20.100000000000001" customHeight="1" x14ac:dyDescent="0.15">
      <c r="A10" s="69"/>
      <c r="B10" s="155" t="s">
        <v>527</v>
      </c>
      <c r="C10" s="95"/>
      <c r="D10" s="95"/>
      <c r="E10" s="69"/>
      <c r="F10" s="69"/>
      <c r="G10" s="69"/>
      <c r="H10" s="69"/>
      <c r="I10" s="69"/>
      <c r="J10" s="69"/>
      <c r="K10" s="69"/>
      <c r="L10" s="69"/>
      <c r="M10" s="69"/>
      <c r="N10" s="69"/>
      <c r="O10" s="69"/>
      <c r="P10" s="69"/>
      <c r="Q10" s="69"/>
      <c r="R10" s="69"/>
      <c r="S10" s="69"/>
      <c r="T10" s="69"/>
      <c r="U10" s="69"/>
      <c r="V10" s="47"/>
      <c r="W10" s="47"/>
      <c r="X10" s="69"/>
      <c r="Y10" s="69"/>
      <c r="Z10" s="42"/>
      <c r="AA10" s="42"/>
      <c r="AB10" s="42"/>
      <c r="AC10" s="42"/>
      <c r="AD10" s="42"/>
      <c r="AE10" s="69"/>
    </row>
    <row r="11" spans="1:31" ht="20.100000000000001" customHeight="1" x14ac:dyDescent="0.15">
      <c r="A11" s="155" t="s">
        <v>0</v>
      </c>
      <c r="B11" s="60" t="s">
        <v>534</v>
      </c>
      <c r="C11" s="155"/>
      <c r="D11" s="155"/>
      <c r="E11" s="155"/>
      <c r="F11" s="155"/>
      <c r="G11" s="155"/>
      <c r="H11" s="155"/>
      <c r="I11" s="155"/>
      <c r="J11" s="155"/>
      <c r="K11" s="155"/>
      <c r="L11" s="155"/>
      <c r="M11" s="155"/>
      <c r="N11" s="155"/>
      <c r="O11" s="155"/>
      <c r="P11" s="47"/>
      <c r="Q11" s="47"/>
      <c r="R11" s="47"/>
      <c r="S11" s="47"/>
      <c r="T11" s="47"/>
      <c r="U11" s="88"/>
      <c r="V11" s="47"/>
      <c r="W11" s="47"/>
      <c r="X11" s="47"/>
      <c r="Y11" s="47"/>
      <c r="Z11" s="88"/>
      <c r="AA11" s="166"/>
      <c r="AB11" s="60"/>
      <c r="AC11" s="88"/>
      <c r="AD11" s="166"/>
      <c r="AE11" s="77"/>
    </row>
    <row r="12" spans="1:31" ht="20.100000000000001" customHeight="1" x14ac:dyDescent="0.15">
      <c r="A12" s="155"/>
      <c r="B12" s="190" t="s">
        <v>528</v>
      </c>
      <c r="C12" s="67"/>
      <c r="D12" s="67"/>
      <c r="E12" s="67"/>
      <c r="F12" s="47"/>
      <c r="G12" s="47"/>
      <c r="H12" s="47"/>
      <c r="I12" s="47"/>
      <c r="J12" s="47"/>
      <c r="K12" s="47"/>
      <c r="L12" s="47"/>
      <c r="M12" s="47"/>
      <c r="N12" s="47"/>
      <c r="O12" s="47"/>
      <c r="P12" s="47"/>
      <c r="Q12" s="47"/>
      <c r="R12" s="47"/>
      <c r="S12" s="47"/>
      <c r="T12" s="47"/>
      <c r="U12" s="88"/>
      <c r="V12" s="47"/>
      <c r="W12" s="47"/>
      <c r="X12" s="47"/>
      <c r="Y12" s="47"/>
      <c r="Z12" s="254"/>
      <c r="AA12" s="255"/>
      <c r="AB12" s="255"/>
      <c r="AC12" s="255"/>
      <c r="AD12" s="255"/>
      <c r="AE12" s="256"/>
    </row>
    <row r="13" spans="1:31" ht="20.100000000000001" customHeight="1" x14ac:dyDescent="0.15">
      <c r="A13" s="155"/>
      <c r="B13" s="101"/>
      <c r="C13" s="67"/>
      <c r="D13" s="67"/>
      <c r="E13" s="67"/>
      <c r="F13" s="47"/>
      <c r="G13" s="47"/>
      <c r="H13" s="47"/>
      <c r="I13" s="47"/>
      <c r="J13" s="47"/>
      <c r="K13" s="47"/>
      <c r="L13" s="47"/>
      <c r="M13" s="47"/>
      <c r="N13" s="47"/>
      <c r="O13" s="47"/>
      <c r="P13" s="47"/>
      <c r="Q13" s="47"/>
      <c r="R13" s="47"/>
      <c r="S13" s="47"/>
      <c r="T13" s="47"/>
      <c r="U13" s="88"/>
      <c r="V13" s="47"/>
      <c r="W13" s="47"/>
      <c r="X13" s="47"/>
      <c r="Y13" s="47"/>
      <c r="Z13" s="257"/>
      <c r="AA13" s="258"/>
      <c r="AB13" s="258"/>
      <c r="AC13" s="258"/>
      <c r="AD13" s="258"/>
      <c r="AE13" s="259"/>
    </row>
    <row r="14" spans="1:31" ht="20.100000000000001" customHeight="1" x14ac:dyDescent="0.15">
      <c r="A14" s="155"/>
      <c r="B14" s="153"/>
      <c r="C14" s="67"/>
      <c r="D14" s="67"/>
      <c r="E14" s="67"/>
      <c r="F14" s="47"/>
      <c r="G14" s="47"/>
      <c r="H14" s="47"/>
      <c r="I14" s="47"/>
      <c r="J14" s="47"/>
      <c r="K14" s="47"/>
      <c r="L14" s="47"/>
      <c r="M14" s="47"/>
      <c r="N14" s="47"/>
      <c r="O14" s="47"/>
      <c r="P14" s="47"/>
      <c r="Q14" s="47"/>
      <c r="R14" s="47"/>
      <c r="S14" s="47"/>
      <c r="T14" s="47"/>
      <c r="U14" s="88"/>
      <c r="V14" s="47"/>
      <c r="W14" s="47"/>
      <c r="X14" s="47"/>
      <c r="Y14" s="47"/>
      <c r="Z14" s="260"/>
      <c r="AA14" s="261"/>
      <c r="AB14" s="261"/>
      <c r="AC14" s="261"/>
      <c r="AD14" s="261"/>
      <c r="AE14" s="262"/>
    </row>
    <row r="15" spans="1:31" ht="20.100000000000001" customHeight="1" x14ac:dyDescent="0.15">
      <c r="A15" s="197" t="s">
        <v>746</v>
      </c>
      <c r="B15" s="155"/>
      <c r="C15" s="95"/>
      <c r="D15" s="95"/>
      <c r="E15" s="69"/>
      <c r="F15" s="69"/>
      <c r="G15" s="69"/>
      <c r="H15" s="69"/>
      <c r="I15" s="69"/>
      <c r="J15" s="69"/>
      <c r="K15" s="69"/>
      <c r="L15" s="69"/>
      <c r="M15" s="69"/>
      <c r="N15" s="69"/>
      <c r="O15" s="69"/>
      <c r="P15" s="69"/>
      <c r="Q15" s="69"/>
      <c r="R15" s="69"/>
      <c r="S15" s="69"/>
      <c r="T15" s="69"/>
      <c r="U15" s="69"/>
      <c r="V15" s="47"/>
      <c r="W15" s="47"/>
      <c r="X15" s="69"/>
      <c r="Y15" s="69"/>
      <c r="Z15" s="42"/>
      <c r="AA15" s="42"/>
      <c r="AB15" s="42"/>
      <c r="AC15" s="42"/>
      <c r="AD15" s="42"/>
      <c r="AE15" s="69"/>
    </row>
    <row r="16" spans="1:31" ht="20.100000000000001" customHeight="1" x14ac:dyDescent="0.15">
      <c r="A16" s="69"/>
      <c r="B16" s="155"/>
      <c r="C16" s="95"/>
      <c r="D16" s="95"/>
      <c r="E16" s="69"/>
      <c r="F16" s="69"/>
      <c r="G16" s="69"/>
      <c r="H16" s="69"/>
      <c r="I16" s="69"/>
      <c r="J16" s="69"/>
      <c r="K16" s="69"/>
      <c r="L16" s="69"/>
      <c r="M16" s="69"/>
      <c r="N16" s="69"/>
      <c r="O16" s="69"/>
      <c r="P16" s="69"/>
      <c r="Q16" s="69"/>
      <c r="R16" s="69"/>
      <c r="S16" s="69"/>
      <c r="T16" s="69"/>
      <c r="U16" s="69"/>
      <c r="V16" s="47"/>
      <c r="W16" s="47"/>
      <c r="X16" s="69"/>
      <c r="Y16" s="69"/>
      <c r="Z16" s="42"/>
      <c r="AA16" s="42"/>
      <c r="AB16" s="42"/>
      <c r="AC16" s="42"/>
      <c r="AD16" s="42"/>
      <c r="AE16" s="69"/>
    </row>
    <row r="17" spans="1:33" ht="20.100000000000001" customHeight="1" x14ac:dyDescent="0.15">
      <c r="A17" s="69"/>
      <c r="B17" s="155" t="s">
        <v>529</v>
      </c>
      <c r="C17" s="95"/>
      <c r="D17" s="95"/>
      <c r="E17" s="69"/>
      <c r="F17" s="69"/>
      <c r="G17" s="69"/>
      <c r="H17" s="69"/>
      <c r="I17" s="69"/>
      <c r="J17" s="69"/>
      <c r="K17" s="69"/>
      <c r="L17" s="69"/>
      <c r="M17" s="69"/>
      <c r="N17" s="69"/>
      <c r="O17" s="69"/>
      <c r="P17" s="69"/>
      <c r="Q17" s="69"/>
      <c r="R17" s="69"/>
      <c r="S17" s="69"/>
      <c r="T17" s="69"/>
      <c r="U17" s="69"/>
      <c r="V17" s="47"/>
      <c r="W17" s="47"/>
      <c r="X17" s="69"/>
      <c r="Y17" s="69"/>
      <c r="Z17" s="42"/>
      <c r="AA17" s="42"/>
      <c r="AB17" s="42"/>
      <c r="AC17" s="42"/>
      <c r="AD17" s="42"/>
      <c r="AE17" s="69"/>
    </row>
    <row r="18" spans="1:33" ht="20.100000000000001" customHeight="1" x14ac:dyDescent="0.15">
      <c r="A18" s="155" t="s">
        <v>8</v>
      </c>
      <c r="B18" s="60" t="s">
        <v>634</v>
      </c>
      <c r="C18" s="155"/>
      <c r="D18" s="155"/>
      <c r="E18" s="155"/>
      <c r="F18" s="155"/>
      <c r="G18" s="155"/>
      <c r="H18" s="155"/>
      <c r="I18" s="155"/>
      <c r="J18" s="155"/>
      <c r="K18" s="155"/>
      <c r="L18" s="155"/>
      <c r="M18" s="155"/>
      <c r="N18" s="155"/>
      <c r="O18" s="155"/>
      <c r="P18" s="155"/>
      <c r="Q18" s="155"/>
      <c r="R18" s="155"/>
      <c r="S18" s="47"/>
      <c r="T18" s="47"/>
      <c r="U18" s="88"/>
      <c r="V18" s="47"/>
      <c r="W18" s="47"/>
      <c r="X18" s="88"/>
      <c r="Y18" s="77"/>
      <c r="Z18" s="60"/>
      <c r="AA18" s="60"/>
      <c r="AB18" s="77"/>
      <c r="AC18" s="77"/>
      <c r="AD18" s="153"/>
      <c r="AE18" s="153"/>
    </row>
    <row r="19" spans="1:33" ht="20.100000000000001" customHeight="1" x14ac:dyDescent="0.15">
      <c r="A19" s="155"/>
      <c r="B19" s="60" t="s">
        <v>331</v>
      </c>
      <c r="C19" s="155"/>
      <c r="D19" s="155"/>
      <c r="E19" s="155"/>
      <c r="F19" s="155"/>
      <c r="G19" s="155"/>
      <c r="H19" s="155"/>
      <c r="I19" s="155"/>
      <c r="J19" s="155"/>
      <c r="K19" s="155"/>
      <c r="L19" s="155"/>
      <c r="M19" s="155"/>
      <c r="N19" s="155"/>
      <c r="O19" s="155"/>
      <c r="P19" s="155"/>
      <c r="Q19" s="155"/>
      <c r="R19" s="155"/>
      <c r="S19" s="47"/>
      <c r="T19" s="47"/>
      <c r="U19" s="88"/>
      <c r="V19" s="47"/>
      <c r="W19" s="47"/>
      <c r="X19" s="77"/>
      <c r="Y19" s="77"/>
      <c r="Z19" s="89">
        <v>0</v>
      </c>
      <c r="AA19" s="74">
        <v>1</v>
      </c>
      <c r="AB19" s="90">
        <v>2</v>
      </c>
      <c r="AC19" s="74">
        <v>3</v>
      </c>
      <c r="AD19" s="74">
        <v>4</v>
      </c>
      <c r="AE19" s="74">
        <v>5</v>
      </c>
    </row>
    <row r="20" spans="1:33" ht="20.100000000000001" customHeight="1" x14ac:dyDescent="0.15">
      <c r="A20" s="155"/>
      <c r="B20" s="59" t="s">
        <v>755</v>
      </c>
      <c r="C20" s="67"/>
      <c r="D20" s="67"/>
      <c r="E20" s="67"/>
      <c r="F20" s="67"/>
      <c r="G20" s="67"/>
      <c r="H20" s="67"/>
      <c r="I20" s="67"/>
      <c r="J20" s="67"/>
      <c r="K20" s="67"/>
      <c r="L20" s="67"/>
      <c r="M20" s="67"/>
      <c r="N20" s="67"/>
      <c r="O20" s="67"/>
      <c r="P20" s="67"/>
      <c r="Q20" s="67"/>
      <c r="R20" s="67"/>
      <c r="S20" s="67"/>
      <c r="T20" s="47"/>
      <c r="U20" s="47"/>
      <c r="V20" s="47"/>
      <c r="W20" s="47"/>
      <c r="X20" s="77"/>
      <c r="Y20" s="77"/>
      <c r="Z20" s="166"/>
      <c r="AA20" s="166"/>
      <c r="AB20" s="166"/>
      <c r="AC20" s="166"/>
      <c r="AD20" s="166"/>
      <c r="AE20" s="166"/>
    </row>
    <row r="21" spans="1:33" ht="20.100000000000001" customHeight="1" x14ac:dyDescent="0.15">
      <c r="A21" s="155"/>
      <c r="B21" s="59" t="s">
        <v>694</v>
      </c>
      <c r="C21" s="67"/>
      <c r="D21" s="67"/>
      <c r="E21" s="67"/>
      <c r="F21" s="67"/>
      <c r="G21" s="67"/>
      <c r="H21" s="67"/>
      <c r="I21" s="67"/>
      <c r="J21" s="67"/>
      <c r="K21" s="67"/>
      <c r="L21" s="67"/>
      <c r="M21" s="67"/>
      <c r="N21" s="67"/>
      <c r="O21" s="67"/>
      <c r="P21" s="67"/>
      <c r="Q21" s="67"/>
      <c r="R21" s="67"/>
      <c r="S21" s="67"/>
      <c r="T21" s="47"/>
      <c r="U21" s="47"/>
      <c r="V21" s="47"/>
      <c r="W21" s="47"/>
      <c r="X21" s="77"/>
      <c r="Y21" s="77"/>
      <c r="Z21" s="60"/>
      <c r="AA21" s="60"/>
      <c r="AB21" s="153"/>
      <c r="AC21" s="153"/>
      <c r="AD21" s="153"/>
      <c r="AE21" s="153"/>
    </row>
    <row r="22" spans="1:33" ht="20.100000000000001" customHeight="1" x14ac:dyDescent="0.15">
      <c r="A22" s="155"/>
      <c r="B22" s="59" t="s">
        <v>695</v>
      </c>
      <c r="C22" s="67"/>
      <c r="D22" s="67"/>
      <c r="E22" s="67"/>
      <c r="F22" s="67"/>
      <c r="G22" s="67"/>
      <c r="H22" s="67"/>
      <c r="I22" s="67"/>
      <c r="J22" s="67"/>
      <c r="K22" s="67"/>
      <c r="L22" s="67"/>
      <c r="M22" s="67"/>
      <c r="N22" s="67"/>
      <c r="O22" s="67"/>
      <c r="P22" s="67"/>
      <c r="Q22" s="67"/>
      <c r="R22" s="67"/>
      <c r="S22" s="67"/>
      <c r="T22" s="47"/>
      <c r="U22" s="47"/>
      <c r="V22" s="47"/>
      <c r="W22" s="47"/>
      <c r="X22" s="77"/>
      <c r="Y22" s="77"/>
      <c r="Z22" s="60"/>
      <c r="AA22" s="60"/>
      <c r="AB22" s="153"/>
      <c r="AC22" s="153"/>
      <c r="AD22" s="153"/>
      <c r="AE22" s="153"/>
    </row>
    <row r="23" spans="1:33" ht="20.100000000000001" customHeight="1" x14ac:dyDescent="0.15">
      <c r="A23" s="155"/>
      <c r="B23" s="59" t="s">
        <v>696</v>
      </c>
      <c r="C23" s="67"/>
      <c r="D23" s="67"/>
      <c r="E23" s="67"/>
      <c r="F23" s="67"/>
      <c r="G23" s="67"/>
      <c r="H23" s="67"/>
      <c r="I23" s="67"/>
      <c r="J23" s="67"/>
      <c r="K23" s="67"/>
      <c r="L23" s="67"/>
      <c r="M23" s="67"/>
      <c r="N23" s="67"/>
      <c r="O23" s="67"/>
      <c r="P23" s="67"/>
      <c r="Q23" s="67"/>
      <c r="R23" s="67"/>
      <c r="S23" s="67"/>
      <c r="T23" s="47"/>
      <c r="U23" s="47"/>
      <c r="V23" s="47"/>
      <c r="W23" s="47"/>
      <c r="X23" s="77"/>
      <c r="Y23" s="77"/>
      <c r="Z23" s="60"/>
      <c r="AA23" s="60"/>
      <c r="AB23" s="153"/>
      <c r="AC23" s="153"/>
      <c r="AD23" s="153"/>
      <c r="AE23" s="153"/>
    </row>
    <row r="24" spans="1:33" ht="20.100000000000001" customHeight="1" x14ac:dyDescent="0.15">
      <c r="A24" s="155"/>
      <c r="B24" s="59" t="s">
        <v>668</v>
      </c>
      <c r="C24" s="67"/>
      <c r="D24" s="67"/>
      <c r="E24" s="67"/>
      <c r="F24" s="67"/>
      <c r="G24" s="67"/>
      <c r="H24" s="67"/>
      <c r="I24" s="67"/>
      <c r="J24" s="67"/>
      <c r="K24" s="67"/>
      <c r="L24" s="67"/>
      <c r="M24" s="67"/>
      <c r="N24" s="67"/>
      <c r="O24" s="67"/>
      <c r="P24" s="67"/>
      <c r="Q24" s="67"/>
      <c r="R24" s="67"/>
      <c r="S24" s="67"/>
      <c r="T24" s="47"/>
      <c r="U24" s="47"/>
      <c r="V24" s="47"/>
      <c r="W24" s="47"/>
      <c r="X24" s="77"/>
      <c r="Y24" s="77"/>
      <c r="Z24" s="60"/>
      <c r="AA24" s="60"/>
      <c r="AB24" s="153"/>
      <c r="AC24" s="153"/>
      <c r="AD24" s="153"/>
      <c r="AE24" s="153"/>
    </row>
    <row r="25" spans="1:33" ht="20.100000000000001" customHeight="1" x14ac:dyDescent="0.15">
      <c r="A25" s="155"/>
      <c r="B25" s="59" t="s">
        <v>669</v>
      </c>
      <c r="C25" s="67"/>
      <c r="D25" s="67"/>
      <c r="E25" s="67"/>
      <c r="F25" s="67"/>
      <c r="G25" s="67"/>
      <c r="H25" s="67"/>
      <c r="I25" s="67"/>
      <c r="J25" s="67"/>
      <c r="K25" s="67"/>
      <c r="L25" s="67"/>
      <c r="M25" s="67"/>
      <c r="N25" s="67"/>
      <c r="O25" s="67"/>
      <c r="P25" s="67"/>
      <c r="Q25" s="67"/>
      <c r="R25" s="67"/>
      <c r="S25" s="67"/>
      <c r="T25" s="47"/>
      <c r="U25" s="47"/>
      <c r="V25" s="47"/>
      <c r="W25" s="47"/>
      <c r="X25" s="77"/>
      <c r="Y25" s="77"/>
      <c r="Z25" s="60"/>
      <c r="AA25" s="60"/>
      <c r="AB25" s="153"/>
      <c r="AC25" s="153"/>
      <c r="AD25" s="153"/>
      <c r="AE25" s="153"/>
    </row>
    <row r="26" spans="1:33" ht="20.100000000000001" customHeight="1" x14ac:dyDescent="0.15">
      <c r="A26" s="155"/>
      <c r="B26" s="59"/>
      <c r="C26" s="67"/>
      <c r="D26" s="67"/>
      <c r="E26" s="47"/>
      <c r="F26" s="47"/>
      <c r="G26" s="47"/>
      <c r="H26" s="47"/>
      <c r="I26" s="47"/>
      <c r="J26" s="47"/>
      <c r="K26" s="47"/>
      <c r="L26" s="47"/>
      <c r="M26" s="47"/>
      <c r="N26" s="47"/>
      <c r="O26" s="47"/>
      <c r="P26" s="47"/>
      <c r="Q26" s="47"/>
      <c r="R26" s="47"/>
      <c r="S26" s="47"/>
      <c r="T26" s="47"/>
      <c r="U26" s="47"/>
      <c r="V26" s="47"/>
      <c r="W26" s="47"/>
      <c r="X26" s="77"/>
      <c r="Y26" s="77"/>
      <c r="Z26" s="60"/>
      <c r="AA26" s="60"/>
      <c r="AB26" s="153"/>
      <c r="AC26" s="153"/>
      <c r="AD26" s="153"/>
      <c r="AE26" s="153"/>
    </row>
    <row r="27" spans="1:33" ht="20.100000000000001" customHeight="1" x14ac:dyDescent="0.15">
      <c r="A27" s="69"/>
      <c r="B27" s="211" t="s">
        <v>631</v>
      </c>
      <c r="C27" s="95"/>
      <c r="D27" s="95"/>
      <c r="E27" s="69"/>
      <c r="F27" s="69"/>
      <c r="G27" s="69"/>
      <c r="H27" s="69"/>
      <c r="I27" s="69"/>
      <c r="J27" s="69"/>
      <c r="K27" s="69"/>
      <c r="L27" s="69"/>
      <c r="M27" s="69"/>
      <c r="N27" s="69"/>
      <c r="O27" s="69"/>
      <c r="P27" s="69"/>
      <c r="Q27" s="69"/>
      <c r="R27" s="69"/>
      <c r="S27" s="69"/>
      <c r="T27" s="69"/>
      <c r="U27" s="69"/>
      <c r="V27" s="47"/>
      <c r="W27" s="47"/>
      <c r="X27" s="69"/>
      <c r="Y27" s="69"/>
      <c r="Z27" s="42"/>
      <c r="AA27" s="42"/>
      <c r="AB27" s="42"/>
      <c r="AC27" s="42"/>
      <c r="AD27" s="42"/>
      <c r="AE27" s="69"/>
    </row>
    <row r="28" spans="1:33" ht="20.100000000000001" customHeight="1" x14ac:dyDescent="0.15">
      <c r="A28" s="69"/>
      <c r="B28" s="211" t="s">
        <v>692</v>
      </c>
      <c r="C28" s="67"/>
      <c r="D28" s="67"/>
      <c r="E28" s="47"/>
      <c r="F28" s="47"/>
      <c r="G28" s="47"/>
      <c r="H28" s="47"/>
      <c r="I28" s="47"/>
      <c r="J28" s="47"/>
      <c r="K28" s="47"/>
      <c r="L28" s="47"/>
      <c r="M28" s="47"/>
      <c r="N28" s="47"/>
      <c r="O28" s="47"/>
      <c r="P28" s="47"/>
      <c r="Q28" s="47"/>
      <c r="R28" s="47"/>
      <c r="S28" s="47"/>
      <c r="T28" s="47"/>
      <c r="U28" s="47"/>
      <c r="V28" s="47"/>
      <c r="W28" s="47"/>
      <c r="X28" s="47"/>
      <c r="Y28" s="47"/>
      <c r="Z28" s="60"/>
      <c r="AA28" s="60"/>
      <c r="AB28" s="42"/>
      <c r="AC28" s="42"/>
      <c r="AD28" s="42"/>
      <c r="AE28" s="69"/>
    </row>
    <row r="29" spans="1:33" ht="20.100000000000001" customHeight="1" x14ac:dyDescent="0.15">
      <c r="A29" s="69"/>
      <c r="B29" s="211"/>
      <c r="C29" s="95"/>
      <c r="D29" s="95"/>
      <c r="E29" s="69"/>
      <c r="F29" s="69"/>
      <c r="G29" s="69"/>
      <c r="H29" s="69"/>
      <c r="I29" s="69"/>
      <c r="J29" s="69"/>
      <c r="K29" s="69"/>
      <c r="L29" s="69"/>
      <c r="M29" s="69"/>
      <c r="N29" s="69"/>
      <c r="O29" s="69"/>
      <c r="P29" s="69"/>
      <c r="Q29" s="69"/>
      <c r="R29" s="69"/>
      <c r="S29" s="69"/>
      <c r="T29" s="69"/>
      <c r="U29" s="69"/>
      <c r="V29" s="47"/>
      <c r="W29" s="47"/>
      <c r="X29" s="69"/>
      <c r="Y29" s="69"/>
      <c r="Z29" s="42"/>
      <c r="AA29" s="42"/>
      <c r="AB29" s="42"/>
      <c r="AC29" s="42"/>
      <c r="AD29" s="42"/>
      <c r="AE29" s="69"/>
    </row>
    <row r="30" spans="1:33" ht="20.100000000000001" customHeight="1" x14ac:dyDescent="0.15">
      <c r="A30" s="155"/>
      <c r="B30" s="155" t="s">
        <v>530</v>
      </c>
      <c r="C30" s="59"/>
      <c r="D30" s="59"/>
      <c r="E30" s="59"/>
      <c r="F30" s="88"/>
      <c r="G30" s="59"/>
      <c r="H30" s="59"/>
      <c r="I30" s="59"/>
      <c r="J30" s="59"/>
      <c r="K30" s="59"/>
      <c r="L30" s="59"/>
      <c r="M30" s="59"/>
      <c r="N30" s="59"/>
      <c r="O30" s="59"/>
      <c r="P30" s="59"/>
      <c r="Q30" s="59"/>
      <c r="R30" s="59"/>
      <c r="S30" s="59"/>
      <c r="T30" s="59"/>
      <c r="U30" s="59"/>
      <c r="V30" s="59"/>
      <c r="W30" s="59"/>
      <c r="X30" s="77"/>
      <c r="Y30" s="77"/>
      <c r="Z30" s="59"/>
      <c r="AA30" s="60"/>
      <c r="AB30" s="153"/>
      <c r="AC30" s="153"/>
      <c r="AD30" s="153"/>
      <c r="AE30" s="153"/>
    </row>
    <row r="31" spans="1:33" ht="20.100000000000001" customHeight="1" x14ac:dyDescent="0.15">
      <c r="A31" s="155" t="s">
        <v>1</v>
      </c>
      <c r="B31" s="60" t="s">
        <v>632</v>
      </c>
      <c r="C31" s="60"/>
      <c r="D31" s="60"/>
      <c r="E31" s="60"/>
      <c r="F31" s="60"/>
      <c r="G31" s="60"/>
      <c r="H31" s="60"/>
      <c r="I31" s="60"/>
      <c r="J31" s="60"/>
      <c r="K31" s="60"/>
      <c r="L31" s="60"/>
      <c r="M31" s="60"/>
      <c r="N31" s="60"/>
      <c r="O31" s="60"/>
      <c r="P31" s="60"/>
      <c r="Q31" s="60"/>
      <c r="R31" s="60"/>
      <c r="S31" s="60"/>
      <c r="T31" s="60"/>
      <c r="U31" s="155"/>
      <c r="V31" s="155"/>
      <c r="W31" s="155"/>
      <c r="X31" s="82"/>
      <c r="Y31" s="77"/>
      <c r="Z31" s="89">
        <v>0</v>
      </c>
      <c r="AA31" s="74">
        <v>1</v>
      </c>
      <c r="AB31" s="90">
        <v>2</v>
      </c>
      <c r="AC31" s="74">
        <v>3</v>
      </c>
      <c r="AD31" s="74">
        <v>4</v>
      </c>
      <c r="AE31" s="74">
        <v>5</v>
      </c>
      <c r="AG31" s="76"/>
    </row>
    <row r="32" spans="1:33" ht="20.100000000000001" customHeight="1" x14ac:dyDescent="0.15">
      <c r="A32" s="155"/>
      <c r="B32" s="83" t="s">
        <v>633</v>
      </c>
      <c r="C32" s="60"/>
      <c r="D32" s="60"/>
      <c r="E32" s="60"/>
      <c r="F32" s="60"/>
      <c r="G32" s="60"/>
      <c r="H32" s="60"/>
      <c r="I32" s="60"/>
      <c r="J32" s="60"/>
      <c r="K32" s="60"/>
      <c r="L32" s="60"/>
      <c r="M32" s="60"/>
      <c r="N32" s="60"/>
      <c r="O32" s="60"/>
      <c r="P32" s="60"/>
      <c r="Q32" s="60"/>
      <c r="R32" s="60"/>
      <c r="S32" s="60"/>
      <c r="T32" s="60"/>
      <c r="U32" s="155"/>
      <c r="V32" s="155"/>
      <c r="W32" s="155"/>
      <c r="X32" s="82"/>
      <c r="Y32" s="77"/>
      <c r="Z32" s="166"/>
      <c r="AA32" s="166"/>
      <c r="AB32" s="166"/>
      <c r="AC32" s="166"/>
      <c r="AD32" s="166"/>
      <c r="AE32" s="166"/>
    </row>
    <row r="33" spans="1:31" ht="20.100000000000001" customHeight="1" x14ac:dyDescent="0.15">
      <c r="A33" s="155"/>
      <c r="B33" s="59" t="s">
        <v>650</v>
      </c>
      <c r="C33" s="59"/>
      <c r="D33" s="59"/>
      <c r="E33" s="59"/>
      <c r="F33" s="59"/>
      <c r="G33" s="59"/>
      <c r="H33" s="59"/>
      <c r="I33" s="59"/>
      <c r="J33" s="59"/>
      <c r="K33" s="59"/>
      <c r="L33" s="59"/>
      <c r="M33" s="59"/>
      <c r="N33" s="59"/>
      <c r="O33" s="59"/>
      <c r="P33" s="59"/>
      <c r="Q33" s="59"/>
      <c r="R33" s="59"/>
      <c r="S33" s="59"/>
      <c r="T33" s="59"/>
      <c r="U33" s="47"/>
      <c r="V33" s="47"/>
      <c r="W33" s="47"/>
      <c r="X33" s="77"/>
      <c r="Y33" s="77"/>
      <c r="Z33" s="60"/>
      <c r="AA33" s="60"/>
      <c r="AB33" s="153"/>
      <c r="AC33" s="153"/>
      <c r="AD33" s="153"/>
      <c r="AE33" s="153"/>
    </row>
    <row r="34" spans="1:31" ht="20.100000000000001" customHeight="1" x14ac:dyDescent="0.15">
      <c r="A34" s="155"/>
      <c r="B34" s="59" t="s">
        <v>697</v>
      </c>
      <c r="C34" s="67"/>
      <c r="D34" s="67"/>
      <c r="E34" s="67"/>
      <c r="F34" s="67"/>
      <c r="G34" s="67"/>
      <c r="H34" s="67"/>
      <c r="I34" s="67"/>
      <c r="J34" s="67"/>
      <c r="K34" s="67"/>
      <c r="L34" s="67"/>
      <c r="M34" s="67"/>
      <c r="N34" s="67"/>
      <c r="O34" s="67"/>
      <c r="P34" s="67"/>
      <c r="Q34" s="67"/>
      <c r="R34" s="67"/>
      <c r="S34" s="67"/>
      <c r="T34" s="59"/>
      <c r="U34" s="47"/>
      <c r="V34" s="47"/>
      <c r="W34" s="47"/>
      <c r="X34" s="77"/>
      <c r="Y34" s="77"/>
      <c r="Z34" s="60"/>
      <c r="AA34" s="60"/>
      <c r="AB34" s="153"/>
      <c r="AC34" s="153"/>
      <c r="AD34" s="153"/>
      <c r="AE34" s="153"/>
    </row>
    <row r="35" spans="1:31" ht="20.100000000000001" customHeight="1" x14ac:dyDescent="0.15">
      <c r="A35" s="155"/>
      <c r="B35" s="59" t="s">
        <v>698</v>
      </c>
      <c r="C35" s="67"/>
      <c r="D35" s="67"/>
      <c r="E35" s="67"/>
      <c r="F35" s="67"/>
      <c r="G35" s="67"/>
      <c r="H35" s="67"/>
      <c r="I35" s="67"/>
      <c r="J35" s="67"/>
      <c r="K35" s="67"/>
      <c r="L35" s="67"/>
      <c r="M35" s="67"/>
      <c r="N35" s="67"/>
      <c r="O35" s="67"/>
      <c r="P35" s="67"/>
      <c r="Q35" s="67"/>
      <c r="R35" s="67"/>
      <c r="S35" s="67"/>
      <c r="T35" s="59"/>
      <c r="U35" s="47"/>
      <c r="V35" s="47"/>
      <c r="W35" s="47"/>
      <c r="X35" s="77"/>
      <c r="Y35" s="77"/>
      <c r="Z35" s="60"/>
      <c r="AA35" s="60"/>
      <c r="AB35" s="153"/>
      <c r="AC35" s="153"/>
      <c r="AD35" s="153"/>
      <c r="AE35" s="153"/>
    </row>
    <row r="36" spans="1:31" ht="20.100000000000001" customHeight="1" x14ac:dyDescent="0.15">
      <c r="A36" s="155"/>
      <c r="B36" s="59" t="s">
        <v>699</v>
      </c>
      <c r="C36" s="67"/>
      <c r="D36" s="67"/>
      <c r="E36" s="67"/>
      <c r="F36" s="67"/>
      <c r="G36" s="67"/>
      <c r="H36" s="67"/>
      <c r="I36" s="67"/>
      <c r="J36" s="67"/>
      <c r="K36" s="67"/>
      <c r="L36" s="67"/>
      <c r="M36" s="67"/>
      <c r="N36" s="67"/>
      <c r="O36" s="67"/>
      <c r="P36" s="67"/>
      <c r="Q36" s="67"/>
      <c r="R36" s="67"/>
      <c r="S36" s="67"/>
      <c r="T36" s="59"/>
      <c r="U36" s="47"/>
      <c r="V36" s="47"/>
      <c r="W36" s="180"/>
      <c r="X36" s="180"/>
      <c r="Y36" s="180"/>
      <c r="Z36" s="180"/>
      <c r="AA36" s="180"/>
      <c r="AB36" s="180"/>
      <c r="AC36" s="153"/>
      <c r="AD36" s="153"/>
      <c r="AE36" s="153"/>
    </row>
    <row r="37" spans="1:31" ht="20.100000000000001" customHeight="1" x14ac:dyDescent="0.15">
      <c r="A37" s="155"/>
      <c r="B37" s="59" t="s">
        <v>700</v>
      </c>
      <c r="C37" s="67"/>
      <c r="D37" s="67"/>
      <c r="E37" s="67"/>
      <c r="F37" s="67"/>
      <c r="G37" s="67"/>
      <c r="H37" s="67"/>
      <c r="I37" s="67"/>
      <c r="J37" s="67"/>
      <c r="K37" s="67"/>
      <c r="L37" s="67"/>
      <c r="M37" s="67"/>
      <c r="N37" s="67"/>
      <c r="O37" s="67"/>
      <c r="P37" s="67"/>
      <c r="Q37" s="67"/>
      <c r="R37" s="67"/>
      <c r="S37" s="67"/>
      <c r="T37" s="59"/>
      <c r="U37" s="47"/>
      <c r="V37" s="47"/>
      <c r="W37" s="180"/>
      <c r="X37" s="180"/>
      <c r="Y37" s="180"/>
      <c r="Z37" s="180"/>
      <c r="AA37" s="180"/>
      <c r="AB37" s="180"/>
      <c r="AC37" s="153"/>
      <c r="AD37" s="153"/>
      <c r="AE37" s="153"/>
    </row>
    <row r="38" spans="1:31" ht="20.100000000000001" customHeight="1" x14ac:dyDescent="0.15">
      <c r="A38" s="155"/>
      <c r="B38" s="59" t="s">
        <v>701</v>
      </c>
      <c r="C38" s="67"/>
      <c r="D38" s="67"/>
      <c r="E38" s="67"/>
      <c r="F38" s="67"/>
      <c r="G38" s="67"/>
      <c r="H38" s="67"/>
      <c r="I38" s="67"/>
      <c r="J38" s="67"/>
      <c r="K38" s="67"/>
      <c r="L38" s="67"/>
      <c r="M38" s="67"/>
      <c r="N38" s="67"/>
      <c r="O38" s="67"/>
      <c r="P38" s="67"/>
      <c r="Q38" s="67"/>
      <c r="R38" s="67"/>
      <c r="S38" s="67"/>
      <c r="T38" s="59"/>
      <c r="U38" s="47"/>
      <c r="V38" s="47"/>
      <c r="W38" s="180"/>
      <c r="X38" s="180"/>
      <c r="Y38" s="180"/>
      <c r="Z38" s="180"/>
      <c r="AA38" s="180"/>
      <c r="AB38" s="180"/>
      <c r="AC38" s="153"/>
      <c r="AD38" s="153"/>
      <c r="AE38" s="153"/>
    </row>
    <row r="39" spans="1:31" ht="20.100000000000001" customHeight="1" x14ac:dyDescent="0.15">
      <c r="A39" s="155"/>
      <c r="B39" s="59"/>
      <c r="C39" s="59"/>
      <c r="D39" s="59"/>
      <c r="E39" s="59"/>
      <c r="F39" s="59"/>
      <c r="G39" s="59"/>
      <c r="H39" s="59"/>
      <c r="I39" s="59"/>
      <c r="J39" s="59"/>
      <c r="K39" s="59"/>
      <c r="L39" s="59"/>
      <c r="M39" s="59"/>
      <c r="N39" s="59"/>
      <c r="O39" s="59"/>
      <c r="P39" s="59"/>
      <c r="Q39" s="59"/>
      <c r="R39" s="59"/>
      <c r="S39" s="59"/>
      <c r="T39" s="59"/>
      <c r="U39" s="47"/>
      <c r="V39" s="47"/>
      <c r="W39" s="47"/>
      <c r="X39" s="77"/>
      <c r="Y39" s="77"/>
      <c r="Z39" s="60"/>
      <c r="AA39" s="60"/>
      <c r="AB39" s="153"/>
      <c r="AC39" s="153"/>
      <c r="AD39" s="153"/>
      <c r="AE39" s="153"/>
    </row>
    <row r="40" spans="1:31" ht="20.100000000000001" customHeight="1" x14ac:dyDescent="0.15">
      <c r="A40" s="155"/>
      <c r="B40" s="211" t="s">
        <v>693</v>
      </c>
      <c r="C40" s="59"/>
      <c r="D40" s="59"/>
      <c r="E40" s="59"/>
      <c r="F40" s="59"/>
      <c r="G40" s="59"/>
      <c r="H40" s="59"/>
      <c r="I40" s="59"/>
      <c r="J40" s="59"/>
      <c r="K40" s="59"/>
      <c r="L40" s="59"/>
      <c r="M40" s="59"/>
      <c r="N40" s="59"/>
      <c r="O40" s="59"/>
      <c r="P40" s="59"/>
      <c r="Q40" s="59"/>
      <c r="R40" s="59"/>
      <c r="S40" s="59"/>
      <c r="T40" s="59"/>
      <c r="U40" s="47"/>
      <c r="V40" s="47"/>
      <c r="W40" s="47"/>
      <c r="X40" s="77"/>
      <c r="Y40" s="77"/>
      <c r="Z40" s="60"/>
      <c r="AA40" s="60"/>
      <c r="AB40" s="153"/>
      <c r="AC40" s="153"/>
      <c r="AD40" s="153"/>
      <c r="AE40" s="153"/>
    </row>
    <row r="41" spans="1:31" ht="20.100000000000001" customHeight="1" x14ac:dyDescent="0.15">
      <c r="A41" s="155"/>
      <c r="B41" s="59"/>
      <c r="C41" s="59"/>
      <c r="D41" s="59"/>
      <c r="E41" s="59"/>
      <c r="F41" s="59"/>
      <c r="G41" s="59"/>
      <c r="H41" s="59"/>
      <c r="I41" s="59"/>
      <c r="J41" s="59"/>
      <c r="K41" s="59"/>
      <c r="L41" s="59"/>
      <c r="M41" s="59"/>
      <c r="N41" s="59"/>
      <c r="O41" s="59"/>
      <c r="P41" s="59"/>
      <c r="Q41" s="59"/>
      <c r="R41" s="59"/>
      <c r="S41" s="59"/>
      <c r="T41" s="59"/>
      <c r="U41" s="47"/>
      <c r="V41" s="47"/>
      <c r="W41" s="47"/>
      <c r="X41" s="77"/>
      <c r="Y41" s="77"/>
      <c r="Z41" s="60"/>
      <c r="AA41" s="60"/>
      <c r="AB41" s="153"/>
      <c r="AC41" s="153"/>
      <c r="AD41" s="153"/>
      <c r="AE41" s="153"/>
    </row>
    <row r="42" spans="1:31" ht="20.100000000000001" customHeight="1" x14ac:dyDescent="0.15">
      <c r="A42" s="155" t="s">
        <v>107</v>
      </c>
      <c r="B42" s="60" t="s">
        <v>531</v>
      </c>
      <c r="C42" s="60"/>
      <c r="D42" s="60"/>
      <c r="E42" s="60"/>
      <c r="F42" s="60"/>
      <c r="G42" s="60"/>
      <c r="H42" s="60"/>
      <c r="I42" s="60"/>
      <c r="J42" s="60"/>
      <c r="K42" s="60"/>
      <c r="L42" s="60"/>
      <c r="M42" s="60"/>
      <c r="N42" s="60"/>
      <c r="O42" s="60"/>
      <c r="P42" s="60"/>
      <c r="Q42" s="60"/>
      <c r="R42" s="60"/>
      <c r="S42" s="59"/>
      <c r="T42" s="59"/>
      <c r="U42" s="59"/>
      <c r="V42" s="59"/>
      <c r="W42" s="59"/>
      <c r="X42" s="77"/>
      <c r="Y42" s="77"/>
      <c r="Z42" s="88"/>
      <c r="AA42" s="166"/>
      <c r="AB42" s="60"/>
      <c r="AC42" s="88"/>
      <c r="AD42" s="166"/>
      <c r="AE42" s="77"/>
    </row>
    <row r="43" spans="1:31" ht="20.100000000000001" customHeight="1" x14ac:dyDescent="0.15">
      <c r="A43" s="155"/>
      <c r="B43" s="82" t="s">
        <v>170</v>
      </c>
      <c r="C43" s="60"/>
      <c r="D43" s="60"/>
      <c r="E43" s="60"/>
      <c r="F43" s="60"/>
      <c r="G43" s="60"/>
      <c r="H43" s="60"/>
      <c r="I43" s="60"/>
      <c r="J43" s="60"/>
      <c r="K43" s="60"/>
      <c r="L43" s="60"/>
      <c r="M43" s="60"/>
      <c r="N43" s="60"/>
      <c r="O43" s="60"/>
      <c r="P43" s="60"/>
      <c r="Q43" s="60"/>
      <c r="R43" s="60"/>
      <c r="S43" s="59"/>
      <c r="T43" s="59"/>
      <c r="U43" s="59"/>
      <c r="V43" s="59"/>
      <c r="W43" s="59"/>
      <c r="X43" s="180"/>
      <c r="Y43" s="180"/>
      <c r="Z43" s="180"/>
      <c r="AA43" s="180"/>
      <c r="AB43" s="180"/>
      <c r="AC43" s="180"/>
      <c r="AD43" s="180"/>
      <c r="AE43" s="153"/>
    </row>
    <row r="44" spans="1:31" ht="20.100000000000001" customHeight="1" x14ac:dyDescent="0.15">
      <c r="A44" s="155"/>
      <c r="B44" s="60" t="s">
        <v>234</v>
      </c>
      <c r="C44" s="60"/>
      <c r="D44" s="60"/>
      <c r="E44" s="60"/>
      <c r="F44" s="60"/>
      <c r="G44" s="60"/>
      <c r="H44" s="60"/>
      <c r="I44" s="60"/>
      <c r="J44" s="60"/>
      <c r="K44" s="60"/>
      <c r="L44" s="60"/>
      <c r="M44" s="60"/>
      <c r="N44" s="60"/>
      <c r="O44" s="60"/>
      <c r="P44" s="60"/>
      <c r="Q44" s="60"/>
      <c r="R44" s="60"/>
      <c r="S44" s="59"/>
      <c r="T44" s="59"/>
      <c r="U44" s="59"/>
      <c r="V44" s="59"/>
      <c r="W44" s="59"/>
      <c r="X44" s="77"/>
      <c r="Y44" s="77"/>
      <c r="Z44" s="242"/>
      <c r="AA44" s="243"/>
      <c r="AB44" s="243"/>
      <c r="AC44" s="243"/>
      <c r="AD44" s="243"/>
      <c r="AE44" s="244"/>
    </row>
    <row r="45" spans="1:31" ht="20.100000000000001" customHeight="1" x14ac:dyDescent="0.15">
      <c r="A45" s="155"/>
      <c r="B45" s="59"/>
      <c r="C45" s="59"/>
      <c r="D45" s="59"/>
      <c r="E45" s="59"/>
      <c r="F45" s="59"/>
      <c r="G45" s="59"/>
      <c r="H45" s="59"/>
      <c r="I45" s="59"/>
      <c r="J45" s="59"/>
      <c r="K45" s="59"/>
      <c r="L45" s="59"/>
      <c r="M45" s="59"/>
      <c r="N45" s="59"/>
      <c r="O45" s="59"/>
      <c r="P45" s="59"/>
      <c r="Q45" s="59"/>
      <c r="R45" s="59"/>
      <c r="S45" s="59"/>
      <c r="T45" s="59"/>
      <c r="U45" s="59"/>
      <c r="V45" s="59"/>
      <c r="W45" s="59"/>
      <c r="X45" s="77"/>
      <c r="Y45" s="77"/>
      <c r="Z45" s="245"/>
      <c r="AA45" s="246"/>
      <c r="AB45" s="246"/>
      <c r="AC45" s="246"/>
      <c r="AD45" s="246"/>
      <c r="AE45" s="247"/>
    </row>
    <row r="46" spans="1:31" ht="20.100000000000001" customHeight="1" x14ac:dyDescent="0.15">
      <c r="A46" s="155"/>
      <c r="B46" s="59"/>
      <c r="C46" s="59"/>
      <c r="D46" s="59"/>
      <c r="E46" s="59"/>
      <c r="F46" s="59"/>
      <c r="G46" s="59"/>
      <c r="H46" s="59"/>
      <c r="I46" s="59"/>
      <c r="J46" s="59"/>
      <c r="K46" s="59"/>
      <c r="L46" s="59"/>
      <c r="M46" s="59"/>
      <c r="N46" s="59"/>
      <c r="O46" s="59"/>
      <c r="P46" s="59"/>
      <c r="Q46" s="59"/>
      <c r="R46" s="59"/>
      <c r="S46" s="59"/>
      <c r="T46" s="59"/>
      <c r="U46" s="59"/>
      <c r="V46" s="59"/>
      <c r="W46" s="59"/>
      <c r="X46" s="77"/>
      <c r="Y46" s="77"/>
      <c r="Z46" s="248"/>
      <c r="AA46" s="249"/>
      <c r="AB46" s="249"/>
      <c r="AC46" s="249"/>
      <c r="AD46" s="249"/>
      <c r="AE46" s="250"/>
    </row>
    <row r="47" spans="1:31" ht="20.100000000000001" customHeight="1" x14ac:dyDescent="0.15">
      <c r="A47" s="155"/>
      <c r="B47" s="59"/>
      <c r="C47" s="59"/>
      <c r="D47" s="59"/>
      <c r="E47" s="59"/>
      <c r="F47" s="59"/>
      <c r="G47" s="59"/>
      <c r="H47" s="59"/>
      <c r="I47" s="59"/>
      <c r="J47" s="59"/>
      <c r="K47" s="59"/>
      <c r="L47" s="59"/>
      <c r="M47" s="59"/>
      <c r="N47" s="59"/>
      <c r="O47" s="59"/>
      <c r="P47" s="59"/>
      <c r="Q47" s="59"/>
      <c r="R47" s="59"/>
      <c r="S47" s="59"/>
      <c r="T47" s="59"/>
      <c r="U47" s="59"/>
      <c r="V47" s="59"/>
      <c r="W47" s="59"/>
      <c r="X47" s="77"/>
      <c r="Y47" s="77"/>
      <c r="Z47" s="180"/>
      <c r="AA47" s="180"/>
      <c r="AB47" s="180"/>
      <c r="AC47" s="180"/>
      <c r="AD47" s="180"/>
      <c r="AE47" s="180"/>
    </row>
    <row r="48" spans="1:31" ht="20.100000000000001" customHeight="1" x14ac:dyDescent="0.15">
      <c r="A48" s="155"/>
      <c r="B48" s="155" t="s">
        <v>124</v>
      </c>
      <c r="C48" s="60"/>
      <c r="D48" s="60"/>
      <c r="E48" s="60"/>
      <c r="F48" s="83"/>
      <c r="G48" s="60"/>
      <c r="H48" s="60"/>
      <c r="I48" s="60"/>
      <c r="J48" s="60"/>
      <c r="K48" s="60"/>
      <c r="L48" s="60"/>
      <c r="M48" s="60"/>
      <c r="N48" s="60"/>
      <c r="O48" s="60"/>
      <c r="P48" s="60"/>
      <c r="Q48" s="60"/>
      <c r="R48" s="60"/>
      <c r="S48" s="60"/>
      <c r="T48" s="60"/>
      <c r="U48" s="60"/>
      <c r="V48" s="60"/>
      <c r="W48" s="60"/>
      <c r="X48" s="77"/>
      <c r="Y48" s="77"/>
      <c r="Z48" s="59"/>
      <c r="AA48" s="60"/>
      <c r="AB48" s="153"/>
      <c r="AC48" s="153"/>
      <c r="AD48" s="153"/>
      <c r="AE48" s="77"/>
    </row>
    <row r="49" spans="1:33" ht="20.100000000000001" customHeight="1" x14ac:dyDescent="0.15">
      <c r="A49" s="155" t="s">
        <v>15</v>
      </c>
      <c r="B49" s="60" t="s">
        <v>440</v>
      </c>
      <c r="C49" s="60"/>
      <c r="D49" s="60"/>
      <c r="E49" s="60"/>
      <c r="F49" s="60"/>
      <c r="G49" s="60"/>
      <c r="H49" s="60"/>
      <c r="I49" s="60"/>
      <c r="J49" s="60"/>
      <c r="K49" s="60"/>
      <c r="L49" s="60"/>
      <c r="M49" s="60"/>
      <c r="N49" s="60"/>
      <c r="O49" s="60"/>
      <c r="P49" s="60"/>
      <c r="Q49" s="60"/>
      <c r="R49" s="60"/>
      <c r="S49" s="60"/>
      <c r="T49" s="60"/>
      <c r="U49" s="60"/>
      <c r="V49" s="60"/>
      <c r="W49" s="60"/>
      <c r="X49" s="77"/>
      <c r="Y49" s="77"/>
      <c r="Z49" s="89">
        <v>0</v>
      </c>
      <c r="AA49" s="74">
        <v>1</v>
      </c>
      <c r="AB49" s="90">
        <v>2</v>
      </c>
      <c r="AC49" s="74">
        <v>3</v>
      </c>
      <c r="AD49" s="74">
        <v>4</v>
      </c>
      <c r="AE49" s="74">
        <v>5</v>
      </c>
      <c r="AG49" s="76"/>
    </row>
    <row r="50" spans="1:33" ht="20.100000000000001" customHeight="1" x14ac:dyDescent="0.15">
      <c r="A50" s="155"/>
      <c r="B50" s="83" t="s">
        <v>291</v>
      </c>
      <c r="C50" s="60"/>
      <c r="D50" s="60"/>
      <c r="E50" s="60"/>
      <c r="F50" s="60"/>
      <c r="G50" s="60"/>
      <c r="H50" s="60"/>
      <c r="I50" s="60"/>
      <c r="J50" s="60"/>
      <c r="K50" s="60"/>
      <c r="L50" s="60"/>
      <c r="M50" s="60"/>
      <c r="N50" s="60"/>
      <c r="O50" s="60"/>
      <c r="P50" s="60"/>
      <c r="Q50" s="60"/>
      <c r="R50" s="60"/>
      <c r="S50" s="60"/>
      <c r="T50" s="60"/>
      <c r="U50" s="60"/>
      <c r="V50" s="60"/>
      <c r="W50" s="60"/>
      <c r="X50" s="59"/>
      <c r="Y50" s="59"/>
      <c r="Z50" s="166"/>
      <c r="AA50" s="166"/>
      <c r="AB50" s="166"/>
      <c r="AC50" s="166"/>
      <c r="AD50" s="166"/>
      <c r="AE50" s="166"/>
    </row>
    <row r="51" spans="1:33" ht="20.100000000000001" customHeight="1" x14ac:dyDescent="0.15">
      <c r="A51" s="155"/>
      <c r="B51" s="59" t="s">
        <v>789</v>
      </c>
      <c r="C51" s="59"/>
      <c r="D51" s="59"/>
      <c r="E51" s="59"/>
      <c r="F51" s="59"/>
      <c r="G51" s="59"/>
      <c r="H51" s="59"/>
      <c r="I51" s="59"/>
      <c r="J51" s="59"/>
      <c r="K51" s="59"/>
      <c r="L51" s="59"/>
      <c r="M51" s="59"/>
      <c r="N51" s="59"/>
      <c r="O51" s="59"/>
      <c r="P51" s="59"/>
      <c r="Q51" s="59"/>
      <c r="R51" s="59"/>
      <c r="S51" s="59"/>
      <c r="T51" s="59"/>
      <c r="U51" s="59"/>
      <c r="V51" s="59"/>
      <c r="W51" s="59"/>
      <c r="X51" s="59"/>
      <c r="Y51" s="59"/>
      <c r="Z51" s="59"/>
      <c r="AA51" s="59"/>
      <c r="AB51" s="59"/>
      <c r="AC51" s="59"/>
      <c r="AD51" s="59"/>
      <c r="AE51" s="59"/>
    </row>
    <row r="52" spans="1:33" ht="20.100000000000001" customHeight="1" x14ac:dyDescent="0.15">
      <c r="A52" s="155"/>
      <c r="B52" s="153" t="s">
        <v>797</v>
      </c>
      <c r="C52" s="59"/>
      <c r="D52" s="59"/>
      <c r="E52" s="59"/>
      <c r="F52" s="59"/>
      <c r="G52" s="59"/>
      <c r="H52" s="59"/>
      <c r="I52" s="59"/>
      <c r="J52" s="59"/>
      <c r="K52" s="59"/>
      <c r="L52" s="59"/>
      <c r="M52" s="59"/>
      <c r="N52" s="59"/>
      <c r="O52" s="59"/>
      <c r="P52" s="59"/>
      <c r="Q52" s="59"/>
      <c r="R52" s="59"/>
      <c r="S52" s="59"/>
      <c r="T52" s="59"/>
      <c r="U52" s="59"/>
      <c r="V52" s="59"/>
      <c r="W52" s="59"/>
      <c r="X52" s="59"/>
      <c r="Y52" s="59"/>
      <c r="Z52" s="59"/>
      <c r="AA52" s="59"/>
      <c r="AB52" s="59"/>
      <c r="AC52" s="59"/>
      <c r="AD52" s="59"/>
      <c r="AE52" s="59"/>
    </row>
    <row r="53" spans="1:33" ht="20.100000000000001" customHeight="1" x14ac:dyDescent="0.15">
      <c r="A53" s="155"/>
      <c r="B53" s="153" t="s">
        <v>655</v>
      </c>
      <c r="C53" s="59"/>
      <c r="D53" s="59"/>
      <c r="E53" s="59"/>
      <c r="F53" s="59"/>
      <c r="G53" s="59"/>
      <c r="H53" s="59"/>
      <c r="I53" s="59"/>
      <c r="J53" s="59"/>
      <c r="K53" s="59"/>
      <c r="L53" s="59"/>
      <c r="M53" s="59"/>
      <c r="N53" s="59"/>
      <c r="O53" s="59"/>
      <c r="P53" s="59"/>
      <c r="Q53" s="59"/>
      <c r="R53" s="59"/>
      <c r="S53" s="59"/>
      <c r="T53" s="59"/>
      <c r="U53" s="59"/>
      <c r="V53" s="59"/>
      <c r="W53" s="59"/>
      <c r="X53" s="59"/>
      <c r="Y53" s="59"/>
      <c r="Z53" s="59"/>
      <c r="AA53" s="59"/>
      <c r="AB53" s="59"/>
      <c r="AC53" s="59"/>
      <c r="AD53" s="59"/>
      <c r="AE53" s="59"/>
    </row>
    <row r="54" spans="1:33" ht="20.100000000000001" customHeight="1" x14ac:dyDescent="0.15">
      <c r="A54" s="155"/>
      <c r="B54" s="153" t="s">
        <v>656</v>
      </c>
      <c r="C54" s="59"/>
      <c r="D54" s="59"/>
      <c r="E54" s="59"/>
      <c r="F54" s="59"/>
      <c r="G54" s="59"/>
      <c r="H54" s="59"/>
      <c r="I54" s="59"/>
      <c r="J54" s="59"/>
      <c r="K54" s="59"/>
      <c r="L54" s="59"/>
      <c r="M54" s="59"/>
      <c r="N54" s="59"/>
      <c r="O54" s="59"/>
      <c r="P54" s="59"/>
      <c r="Q54" s="59"/>
      <c r="R54" s="59"/>
      <c r="S54" s="59"/>
      <c r="T54" s="59"/>
      <c r="U54" s="59"/>
      <c r="V54" s="59"/>
      <c r="W54" s="59"/>
      <c r="X54" s="59"/>
      <c r="Y54" s="59"/>
      <c r="Z54" s="59"/>
      <c r="AA54" s="59"/>
      <c r="AB54" s="59"/>
      <c r="AC54" s="59"/>
      <c r="AD54" s="59"/>
      <c r="AE54" s="59"/>
    </row>
    <row r="55" spans="1:33" ht="20.100000000000001" customHeight="1" x14ac:dyDescent="0.15">
      <c r="A55" s="155"/>
      <c r="B55" s="153" t="s">
        <v>657</v>
      </c>
      <c r="C55" s="59"/>
      <c r="D55" s="59"/>
      <c r="E55" s="59"/>
      <c r="F55" s="59"/>
      <c r="G55" s="59"/>
      <c r="H55" s="59"/>
      <c r="I55" s="59"/>
      <c r="J55" s="59"/>
      <c r="K55" s="59"/>
      <c r="L55" s="59"/>
      <c r="M55" s="59"/>
      <c r="N55" s="59"/>
      <c r="O55" s="59"/>
      <c r="P55" s="59"/>
      <c r="Q55" s="59"/>
      <c r="R55" s="59"/>
      <c r="S55" s="59"/>
      <c r="T55" s="59"/>
      <c r="U55" s="59"/>
      <c r="V55" s="59"/>
      <c r="W55" s="59"/>
      <c r="X55" s="59"/>
      <c r="Y55" s="59"/>
      <c r="Z55" s="59"/>
      <c r="AA55" s="59"/>
      <c r="AB55" s="59"/>
      <c r="AC55" s="59"/>
      <c r="AD55" s="59"/>
      <c r="AE55" s="59"/>
    </row>
    <row r="56" spans="1:33" ht="20.100000000000001" customHeight="1" x14ac:dyDescent="0.15">
      <c r="A56" s="155"/>
      <c r="B56" s="153" t="s">
        <v>658</v>
      </c>
      <c r="C56" s="59"/>
      <c r="D56" s="59"/>
      <c r="E56" s="59"/>
      <c r="F56" s="59"/>
      <c r="G56" s="59"/>
      <c r="H56" s="59"/>
      <c r="I56" s="59"/>
      <c r="J56" s="59"/>
      <c r="K56" s="59"/>
      <c r="L56" s="59"/>
      <c r="M56" s="59"/>
      <c r="N56" s="59"/>
      <c r="O56" s="59"/>
      <c r="P56" s="59"/>
      <c r="Q56" s="59"/>
      <c r="R56" s="59"/>
      <c r="S56" s="59"/>
      <c r="T56" s="59"/>
      <c r="U56" s="59"/>
      <c r="V56" s="59"/>
      <c r="W56" s="59"/>
      <c r="X56" s="77"/>
      <c r="Y56" s="77"/>
      <c r="Z56" s="59"/>
      <c r="AA56" s="59"/>
      <c r="AB56" s="59"/>
      <c r="AC56" s="59"/>
      <c r="AD56" s="59"/>
      <c r="AE56" s="59"/>
    </row>
    <row r="57" spans="1:33" ht="20.100000000000001" customHeight="1" x14ac:dyDescent="0.15">
      <c r="A57" s="77"/>
      <c r="B57" s="60" t="s">
        <v>236</v>
      </c>
      <c r="C57" s="60"/>
      <c r="D57" s="60"/>
      <c r="E57" s="60"/>
      <c r="F57" s="60"/>
      <c r="G57" s="60"/>
      <c r="H57" s="60"/>
      <c r="I57" s="60"/>
      <c r="J57" s="60"/>
      <c r="K57" s="60"/>
      <c r="L57" s="60"/>
      <c r="M57" s="60"/>
      <c r="N57" s="60"/>
      <c r="O57" s="60"/>
      <c r="P57" s="60"/>
      <c r="Q57" s="60"/>
      <c r="R57" s="59"/>
      <c r="S57" s="59"/>
      <c r="T57" s="59"/>
      <c r="U57" s="59"/>
      <c r="V57" s="59"/>
      <c r="W57" s="59"/>
      <c r="X57" s="77"/>
      <c r="Y57" s="77"/>
      <c r="Z57" s="242"/>
      <c r="AA57" s="243"/>
      <c r="AB57" s="243"/>
      <c r="AC57" s="243"/>
      <c r="AD57" s="243"/>
      <c r="AE57" s="244"/>
    </row>
    <row r="58" spans="1:33" ht="20.100000000000001" customHeight="1" x14ac:dyDescent="0.15">
      <c r="A58" s="77"/>
      <c r="B58" s="153" t="s">
        <v>659</v>
      </c>
      <c r="C58" s="59"/>
      <c r="D58" s="59"/>
      <c r="E58" s="59"/>
      <c r="F58" s="59"/>
      <c r="G58" s="59"/>
      <c r="H58" s="59"/>
      <c r="I58" s="59"/>
      <c r="J58" s="59"/>
      <c r="K58" s="59"/>
      <c r="L58" s="59"/>
      <c r="M58" s="59"/>
      <c r="N58" s="59"/>
      <c r="O58" s="59"/>
      <c r="P58" s="59"/>
      <c r="Q58" s="59"/>
      <c r="R58" s="59"/>
      <c r="S58" s="59"/>
      <c r="T58" s="59"/>
      <c r="U58" s="59"/>
      <c r="V58" s="59"/>
      <c r="W58" s="59"/>
      <c r="X58" s="77"/>
      <c r="Y58" s="77"/>
      <c r="Z58" s="245"/>
      <c r="AA58" s="246"/>
      <c r="AB58" s="246"/>
      <c r="AC58" s="246"/>
      <c r="AD58" s="246"/>
      <c r="AE58" s="247"/>
    </row>
    <row r="59" spans="1:33" ht="20.100000000000001" customHeight="1" x14ac:dyDescent="0.15">
      <c r="A59" s="77"/>
      <c r="B59" s="153" t="s">
        <v>660</v>
      </c>
      <c r="C59" s="59"/>
      <c r="D59" s="59"/>
      <c r="E59" s="59"/>
      <c r="F59" s="59"/>
      <c r="G59" s="59"/>
      <c r="H59" s="59"/>
      <c r="I59" s="59"/>
      <c r="J59" s="59"/>
      <c r="K59" s="59"/>
      <c r="L59" s="59"/>
      <c r="M59" s="59"/>
      <c r="N59" s="59"/>
      <c r="O59" s="59"/>
      <c r="P59" s="59"/>
      <c r="Q59" s="59"/>
      <c r="R59" s="59"/>
      <c r="S59" s="59"/>
      <c r="T59" s="59"/>
      <c r="U59" s="59"/>
      <c r="V59" s="59"/>
      <c r="W59" s="59"/>
      <c r="X59" s="77"/>
      <c r="Y59" s="77"/>
      <c r="Z59" s="248"/>
      <c r="AA59" s="249"/>
      <c r="AB59" s="249"/>
      <c r="AC59" s="249"/>
      <c r="AD59" s="249"/>
      <c r="AE59" s="250"/>
    </row>
    <row r="60" spans="1:33" ht="20.100000000000001" customHeight="1" x14ac:dyDescent="0.15">
      <c r="A60" s="77"/>
      <c r="B60" s="153"/>
      <c r="C60" s="59"/>
      <c r="D60" s="59"/>
      <c r="E60" s="59"/>
      <c r="F60" s="59"/>
      <c r="G60" s="59"/>
      <c r="H60" s="59"/>
      <c r="I60" s="59"/>
      <c r="J60" s="59"/>
      <c r="K60" s="59"/>
      <c r="L60" s="59"/>
      <c r="M60" s="59"/>
      <c r="N60" s="59"/>
      <c r="O60" s="59"/>
      <c r="P60" s="59"/>
      <c r="Q60" s="59"/>
      <c r="R60" s="59"/>
      <c r="S60" s="59"/>
      <c r="T60" s="59"/>
      <c r="U60" s="59"/>
      <c r="V60" s="59"/>
      <c r="W60" s="59"/>
      <c r="X60" s="77"/>
      <c r="Y60" s="77"/>
      <c r="Z60" s="180"/>
      <c r="AA60" s="180"/>
      <c r="AB60" s="180"/>
      <c r="AC60" s="180"/>
      <c r="AD60" s="180"/>
      <c r="AE60" s="180"/>
    </row>
    <row r="61" spans="1:33" ht="20.100000000000001" customHeight="1" x14ac:dyDescent="0.15">
      <c r="A61" s="69"/>
      <c r="B61" s="155" t="s">
        <v>536</v>
      </c>
      <c r="C61" s="95"/>
      <c r="D61" s="95"/>
      <c r="E61" s="69"/>
      <c r="F61" s="69"/>
      <c r="G61" s="69"/>
      <c r="H61" s="69"/>
      <c r="I61" s="69"/>
      <c r="J61" s="69"/>
      <c r="K61" s="69"/>
      <c r="L61" s="69"/>
      <c r="M61" s="69"/>
      <c r="N61" s="69"/>
      <c r="O61" s="69"/>
      <c r="P61" s="69"/>
      <c r="Q61" s="69"/>
      <c r="R61" s="69"/>
      <c r="S61" s="69"/>
      <c r="T61" s="69"/>
      <c r="U61" s="69"/>
      <c r="V61" s="47"/>
      <c r="W61" s="47"/>
      <c r="X61" s="69"/>
      <c r="Y61" s="69"/>
      <c r="Z61" s="42"/>
      <c r="AA61" s="42"/>
      <c r="AB61" s="42"/>
      <c r="AC61" s="42"/>
      <c r="AD61" s="42"/>
      <c r="AE61" s="69"/>
    </row>
    <row r="62" spans="1:33" ht="20.100000000000001" customHeight="1" x14ac:dyDescent="0.15">
      <c r="A62" s="155" t="s">
        <v>83</v>
      </c>
      <c r="B62" s="60" t="s">
        <v>535</v>
      </c>
      <c r="C62" s="155"/>
      <c r="D62" s="155"/>
      <c r="E62" s="155"/>
      <c r="F62" s="155"/>
      <c r="G62" s="155"/>
      <c r="H62" s="155"/>
      <c r="I62" s="155"/>
      <c r="J62" s="155"/>
      <c r="K62" s="155"/>
      <c r="L62" s="155"/>
      <c r="M62" s="155"/>
      <c r="N62" s="155"/>
      <c r="O62" s="155"/>
      <c r="P62" s="47"/>
      <c r="Q62" s="47"/>
      <c r="R62" s="47"/>
      <c r="S62" s="47"/>
      <c r="T62" s="47"/>
      <c r="U62" s="88"/>
      <c r="V62" s="47"/>
      <c r="W62" s="47"/>
      <c r="X62" s="47"/>
      <c r="Y62" s="47"/>
      <c r="Z62" s="88"/>
      <c r="AA62" s="166"/>
      <c r="AB62" s="60"/>
      <c r="AC62" s="88"/>
      <c r="AD62" s="166"/>
      <c r="AE62" s="77"/>
    </row>
    <row r="63" spans="1:33" ht="20.100000000000001" customHeight="1" x14ac:dyDescent="0.15">
      <c r="A63" s="155"/>
      <c r="B63" s="190" t="s">
        <v>528</v>
      </c>
      <c r="C63" s="67"/>
      <c r="D63" s="67"/>
      <c r="E63" s="67"/>
      <c r="F63" s="47"/>
      <c r="G63" s="47"/>
      <c r="H63" s="47"/>
      <c r="I63" s="47"/>
      <c r="J63" s="47"/>
      <c r="K63" s="47"/>
      <c r="L63" s="47"/>
      <c r="M63" s="47"/>
      <c r="N63" s="47"/>
      <c r="O63" s="47"/>
      <c r="P63" s="47"/>
      <c r="Q63" s="47"/>
      <c r="R63" s="47"/>
      <c r="S63" s="47"/>
      <c r="T63" s="47"/>
      <c r="U63" s="88"/>
      <c r="V63" s="47"/>
      <c r="W63" s="47"/>
      <c r="X63" s="47"/>
      <c r="Y63" s="47"/>
      <c r="Z63" s="254"/>
      <c r="AA63" s="255"/>
      <c r="AB63" s="255"/>
      <c r="AC63" s="255"/>
      <c r="AD63" s="255"/>
      <c r="AE63" s="256"/>
    </row>
    <row r="64" spans="1:33" ht="20.100000000000001" customHeight="1" x14ac:dyDescent="0.15">
      <c r="A64" s="155"/>
      <c r="B64" s="101"/>
      <c r="C64" s="67"/>
      <c r="D64" s="67"/>
      <c r="E64" s="67"/>
      <c r="F64" s="47"/>
      <c r="G64" s="47"/>
      <c r="H64" s="47"/>
      <c r="I64" s="47"/>
      <c r="J64" s="47"/>
      <c r="K64" s="47"/>
      <c r="L64" s="47"/>
      <c r="M64" s="47"/>
      <c r="N64" s="47"/>
      <c r="O64" s="47"/>
      <c r="P64" s="47"/>
      <c r="Q64" s="47"/>
      <c r="R64" s="47"/>
      <c r="S64" s="47"/>
      <c r="T64" s="47"/>
      <c r="U64" s="88"/>
      <c r="V64" s="47"/>
      <c r="W64" s="47"/>
      <c r="X64" s="47"/>
      <c r="Y64" s="47"/>
      <c r="Z64" s="257"/>
      <c r="AA64" s="258"/>
      <c r="AB64" s="258"/>
      <c r="AC64" s="258"/>
      <c r="AD64" s="258"/>
      <c r="AE64" s="259"/>
    </row>
    <row r="65" spans="1:32" ht="20.100000000000001" customHeight="1" x14ac:dyDescent="0.15">
      <c r="A65" s="155"/>
      <c r="B65" s="153"/>
      <c r="C65" s="67"/>
      <c r="D65" s="67"/>
      <c r="E65" s="67"/>
      <c r="F65" s="47"/>
      <c r="G65" s="47"/>
      <c r="H65" s="47"/>
      <c r="I65" s="47"/>
      <c r="J65" s="47"/>
      <c r="K65" s="47"/>
      <c r="L65" s="47"/>
      <c r="M65" s="47"/>
      <c r="N65" s="47"/>
      <c r="O65" s="47"/>
      <c r="P65" s="47"/>
      <c r="Q65" s="47"/>
      <c r="R65" s="47"/>
      <c r="S65" s="47"/>
      <c r="T65" s="47"/>
      <c r="U65" s="88"/>
      <c r="V65" s="47"/>
      <c r="W65" s="47"/>
      <c r="X65" s="47"/>
      <c r="Y65" s="47"/>
      <c r="Z65" s="260"/>
      <c r="AA65" s="261"/>
      <c r="AB65" s="261"/>
      <c r="AC65" s="261"/>
      <c r="AD65" s="261"/>
      <c r="AE65" s="262"/>
    </row>
    <row r="66" spans="1:32" ht="20.100000000000001" customHeight="1" x14ac:dyDescent="0.15">
      <c r="A66" s="185" t="s">
        <v>13</v>
      </c>
      <c r="B66" s="185"/>
      <c r="C66" s="187"/>
      <c r="D66" s="187"/>
      <c r="E66" s="187"/>
      <c r="F66" s="187"/>
      <c r="G66" s="187"/>
      <c r="H66" s="187"/>
      <c r="I66" s="187"/>
      <c r="J66" s="187"/>
      <c r="K66" s="187"/>
      <c r="L66" s="187"/>
      <c r="M66" s="187"/>
      <c r="N66" s="187"/>
      <c r="O66" s="187"/>
      <c r="P66" s="187"/>
      <c r="Q66" s="187"/>
      <c r="R66" s="187"/>
      <c r="S66" s="187"/>
      <c r="T66" s="187"/>
      <c r="U66" s="185"/>
      <c r="V66" s="185"/>
      <c r="W66" s="185"/>
      <c r="X66" s="185"/>
      <c r="Y66" s="185"/>
      <c r="Z66" s="185" t="s">
        <v>800</v>
      </c>
      <c r="AA66" s="185"/>
      <c r="AB66" s="185"/>
      <c r="AC66" s="185"/>
      <c r="AD66" s="185"/>
      <c r="AE66" s="187"/>
    </row>
    <row r="67" spans="1:32" ht="20.100000000000001" customHeight="1" x14ac:dyDescent="0.15">
      <c r="A67" s="185" t="s">
        <v>801</v>
      </c>
      <c r="B67" s="185"/>
      <c r="C67" s="187"/>
      <c r="D67" s="187"/>
      <c r="E67" s="187"/>
      <c r="F67" s="187"/>
      <c r="G67" s="187"/>
      <c r="H67" s="187"/>
      <c r="I67" s="187"/>
      <c r="J67" s="187"/>
      <c r="K67" s="187"/>
      <c r="L67" s="187"/>
      <c r="M67" s="187"/>
      <c r="N67" s="187"/>
      <c r="O67" s="187"/>
      <c r="P67" s="187"/>
      <c r="Q67" s="187"/>
      <c r="R67" s="187"/>
      <c r="S67" s="187"/>
      <c r="T67" s="187"/>
      <c r="U67" s="185"/>
      <c r="V67" s="185"/>
      <c r="W67" s="185"/>
      <c r="X67" s="185"/>
      <c r="Y67" s="185"/>
      <c r="Z67" s="192" t="s">
        <v>51</v>
      </c>
      <c r="AA67" s="192"/>
      <c r="AB67" s="192" t="s">
        <v>52</v>
      </c>
      <c r="AC67" s="192"/>
      <c r="AD67" s="192" t="s">
        <v>53</v>
      </c>
      <c r="AE67" s="187"/>
    </row>
    <row r="68" spans="1:32" ht="20.100000000000001" customHeight="1" x14ac:dyDescent="0.15">
      <c r="A68" s="67" t="s">
        <v>321</v>
      </c>
      <c r="B68" s="70"/>
      <c r="C68" s="70"/>
      <c r="D68" s="70"/>
      <c r="E68" s="70"/>
      <c r="F68" s="70"/>
      <c r="G68" s="70"/>
      <c r="H68" s="70"/>
      <c r="I68" s="70"/>
      <c r="J68" s="70"/>
      <c r="K68" s="70"/>
      <c r="L68" s="70"/>
      <c r="M68" s="70"/>
      <c r="N68" s="70"/>
      <c r="O68" s="70"/>
      <c r="P68" s="70"/>
      <c r="Q68" s="70"/>
      <c r="R68" s="70"/>
      <c r="S68" s="70"/>
      <c r="T68" s="70"/>
      <c r="U68" s="59"/>
      <c r="V68" s="70"/>
      <c r="W68" s="70"/>
      <c r="X68" s="70"/>
      <c r="Y68" s="70"/>
      <c r="Z68" s="166"/>
      <c r="AB68" s="166"/>
      <c r="AD68" s="166"/>
      <c r="AE68" s="153"/>
    </row>
    <row r="69" spans="1:32" ht="20.100000000000001" customHeight="1" x14ac:dyDescent="0.15">
      <c r="A69" s="97" t="s">
        <v>322</v>
      </c>
      <c r="B69" s="70"/>
      <c r="C69" s="70"/>
      <c r="D69" s="70"/>
      <c r="E69" s="70"/>
      <c r="F69" s="70"/>
      <c r="G69" s="70"/>
      <c r="H69" s="70"/>
      <c r="I69" s="70"/>
      <c r="J69" s="70"/>
      <c r="K69" s="70"/>
      <c r="L69" s="70"/>
      <c r="M69" s="70"/>
      <c r="N69" s="70"/>
      <c r="O69" s="70"/>
      <c r="P69" s="70"/>
      <c r="Q69" s="70"/>
      <c r="R69" s="70"/>
      <c r="S69" s="70"/>
      <c r="T69" s="70"/>
      <c r="U69" s="70"/>
      <c r="V69" s="70"/>
      <c r="W69" s="70"/>
      <c r="X69" s="70"/>
      <c r="Y69" s="70"/>
      <c r="Z69" s="70"/>
      <c r="AA69" s="70"/>
      <c r="AB69" s="70"/>
      <c r="AC69" s="70"/>
      <c r="AD69" s="70"/>
      <c r="AE69" s="70"/>
      <c r="AF69" s="70"/>
    </row>
    <row r="70" spans="1:32" ht="81" customHeight="1" x14ac:dyDescent="0.15">
      <c r="A70" s="238"/>
      <c r="B70" s="239"/>
      <c r="C70" s="239"/>
      <c r="D70" s="239"/>
      <c r="E70" s="239"/>
      <c r="F70" s="239"/>
      <c r="G70" s="239"/>
      <c r="H70" s="239"/>
      <c r="I70" s="239"/>
      <c r="J70" s="239"/>
      <c r="K70" s="239"/>
      <c r="L70" s="239"/>
      <c r="M70" s="239"/>
      <c r="N70" s="239"/>
      <c r="O70" s="239"/>
      <c r="P70" s="239"/>
      <c r="Q70" s="239"/>
      <c r="R70" s="239"/>
      <c r="S70" s="239"/>
      <c r="T70" s="239"/>
      <c r="U70" s="239"/>
      <c r="V70" s="239"/>
      <c r="W70" s="239"/>
      <c r="X70" s="239"/>
      <c r="Y70" s="239"/>
      <c r="Z70" s="239"/>
      <c r="AA70" s="239"/>
      <c r="AB70" s="239"/>
      <c r="AC70" s="239"/>
      <c r="AD70" s="239"/>
      <c r="AE70" s="240"/>
    </row>
    <row r="72" spans="1:32" ht="20.100000000000001" customHeight="1" x14ac:dyDescent="0.15">
      <c r="A72" s="185" t="s">
        <v>617</v>
      </c>
      <c r="B72" s="185"/>
      <c r="C72" s="187"/>
      <c r="D72" s="187"/>
      <c r="E72" s="187"/>
      <c r="F72" s="187"/>
      <c r="G72" s="187"/>
      <c r="H72" s="187"/>
      <c r="I72" s="187"/>
      <c r="J72" s="187"/>
      <c r="K72" s="187"/>
      <c r="L72" s="187"/>
      <c r="M72" s="187"/>
      <c r="N72" s="187"/>
      <c r="O72" s="187"/>
      <c r="P72" s="187"/>
      <c r="Q72" s="187"/>
      <c r="R72" s="187"/>
      <c r="S72" s="187"/>
      <c r="T72" s="187"/>
      <c r="U72" s="185"/>
      <c r="V72" s="185"/>
      <c r="W72" s="185"/>
      <c r="X72" s="185"/>
      <c r="Y72" s="185"/>
      <c r="Z72" s="185"/>
      <c r="AA72" s="185"/>
      <c r="AB72" s="185"/>
      <c r="AC72" s="185"/>
      <c r="AD72" s="185"/>
      <c r="AE72" s="187"/>
    </row>
    <row r="73" spans="1:32" ht="20.100000000000001" customHeight="1" x14ac:dyDescent="0.15">
      <c r="A73" s="185"/>
      <c r="B73" s="185"/>
      <c r="C73" s="187"/>
      <c r="D73" s="187"/>
      <c r="E73" s="187"/>
      <c r="F73" s="187"/>
      <c r="G73" s="187"/>
      <c r="H73" s="187"/>
      <c r="I73" s="187"/>
      <c r="J73" s="187"/>
      <c r="K73" s="187"/>
      <c r="L73" s="187"/>
      <c r="M73" s="187"/>
      <c r="N73" s="187"/>
      <c r="O73" s="187"/>
      <c r="P73" s="187"/>
      <c r="Q73" s="187"/>
      <c r="R73" s="187"/>
      <c r="S73" s="187"/>
      <c r="T73" s="187"/>
      <c r="U73" s="185"/>
      <c r="V73" s="185"/>
      <c r="W73" s="185"/>
      <c r="X73" s="185"/>
      <c r="Y73" s="185"/>
      <c r="Z73" s="212"/>
      <c r="AA73" s="212"/>
      <c r="AB73" s="212"/>
      <c r="AC73" s="212"/>
      <c r="AD73" s="212"/>
      <c r="AE73" s="187"/>
    </row>
    <row r="74" spans="1:32" ht="20.100000000000001" customHeight="1" x14ac:dyDescent="0.15">
      <c r="A74" s="67" t="s">
        <v>618</v>
      </c>
      <c r="B74" s="62"/>
      <c r="C74" s="62"/>
      <c r="D74" s="62"/>
      <c r="E74" s="62"/>
      <c r="F74" s="62"/>
      <c r="G74" s="62"/>
      <c r="H74" s="62"/>
      <c r="I74" s="62"/>
      <c r="J74" s="62"/>
      <c r="K74" s="62"/>
      <c r="L74" s="62"/>
      <c r="M74" s="62"/>
      <c r="N74" s="62"/>
      <c r="O74" s="62"/>
      <c r="P74" s="62"/>
      <c r="Q74" s="62"/>
      <c r="R74" s="62"/>
      <c r="S74" s="62"/>
      <c r="T74" s="62"/>
      <c r="U74" s="59"/>
      <c r="V74" s="62"/>
      <c r="W74" s="62"/>
      <c r="X74" s="62"/>
      <c r="Y74" s="62"/>
      <c r="Z74" s="62"/>
      <c r="AA74" s="59"/>
      <c r="AB74" s="62"/>
      <c r="AC74" s="62"/>
      <c r="AD74" s="62"/>
      <c r="AE74" s="153"/>
    </row>
    <row r="75" spans="1:32" ht="20.100000000000001" customHeight="1" x14ac:dyDescent="0.15">
      <c r="A75" s="153" t="s">
        <v>619</v>
      </c>
      <c r="B75" s="62"/>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row>
    <row r="76" spans="1:32" ht="81" customHeight="1" x14ac:dyDescent="0.15">
      <c r="A76" s="235"/>
      <c r="B76" s="236"/>
      <c r="C76" s="236"/>
      <c r="D76" s="236"/>
      <c r="E76" s="236"/>
      <c r="F76" s="236"/>
      <c r="G76" s="236"/>
      <c r="H76" s="236"/>
      <c r="I76" s="236"/>
      <c r="J76" s="236"/>
      <c r="K76" s="236"/>
      <c r="L76" s="236"/>
      <c r="M76" s="236"/>
      <c r="N76" s="236"/>
      <c r="O76" s="236"/>
      <c r="P76" s="236"/>
      <c r="Q76" s="236"/>
      <c r="R76" s="236"/>
      <c r="S76" s="236"/>
      <c r="T76" s="236"/>
      <c r="U76" s="236"/>
      <c r="V76" s="236"/>
      <c r="W76" s="236"/>
      <c r="X76" s="236"/>
      <c r="Y76" s="236"/>
      <c r="Z76" s="236"/>
      <c r="AA76" s="236"/>
      <c r="AB76" s="236"/>
      <c r="AC76" s="236"/>
      <c r="AD76" s="236"/>
      <c r="AE76" s="237"/>
    </row>
  </sheetData>
  <mergeCells count="12">
    <mergeCell ref="A76:AE76"/>
    <mergeCell ref="Z44:AE46"/>
    <mergeCell ref="Z57:AE59"/>
    <mergeCell ref="A70:AE70"/>
    <mergeCell ref="Z12:AE14"/>
    <mergeCell ref="Z63:AE65"/>
    <mergeCell ref="Z8:AE8"/>
    <mergeCell ref="D1:AE1"/>
    <mergeCell ref="D2:AE2"/>
    <mergeCell ref="D3:AE3"/>
    <mergeCell ref="D4:AE4"/>
    <mergeCell ref="D5:AE5"/>
  </mergeCells>
  <phoneticPr fontId="1"/>
  <conditionalFormatting sqref="A16:AE47">
    <cfRule type="expression" dxfId="31" priority="1">
      <formula>$AD$11="✔"</formula>
    </cfRule>
  </conditionalFormatting>
  <dataValidations count="1">
    <dataValidation type="list" allowBlank="1" showInputMessage="1" showErrorMessage="1" sqref="AD68 AA42 Z32:AE32 AD42 Z68 AB68 Z50:AE50 AA11 AD11 Z20:AE20 AA62 AD62">
      <formula1>"✔"</formula1>
    </dataValidation>
  </dataValidations>
  <printOptions horizontalCentered="1"/>
  <pageMargins left="0.51181102362204722" right="0.51181102362204722" top="0.74803149606299213" bottom="0.35433070866141736" header="0.31496062992125984" footer="0.31496062992125984"/>
  <pageSetup paperSize="9" scale="83" fitToHeight="0" orientation="portrait" r:id="rId1"/>
  <headerFooter>
    <oddHeader>&amp;L原則1(1)</oddHeader>
    <oddFooter>&amp;C&amp;P</oddFooter>
  </headerFooter>
  <rowBreaks count="1" manualBreakCount="1">
    <brk id="47" max="30"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K102"/>
  <sheetViews>
    <sheetView view="pageBreakPreview" zoomScaleNormal="120" zoomScaleSheetLayoutView="100" workbookViewId="0">
      <pane ySplit="9" topLeftCell="A83" activePane="bottomLeft" state="frozen"/>
      <selection pane="bottomLeft" activeCell="A93" sqref="A93"/>
    </sheetView>
  </sheetViews>
  <sheetFormatPr defaultColWidth="3.625" defaultRowHeight="20.100000000000001" customHeight="1" x14ac:dyDescent="0.15"/>
  <cols>
    <col min="1" max="1" width="4.5" style="30" customWidth="1"/>
    <col min="2" max="16384" width="3.625" style="30"/>
  </cols>
  <sheetData>
    <row r="1" spans="1:31" ht="20.100000000000001" customHeight="1" x14ac:dyDescent="0.15">
      <c r="A1" s="181" t="s">
        <v>351</v>
      </c>
      <c r="B1" s="182"/>
      <c r="C1" s="182"/>
      <c r="D1" s="223" t="s">
        <v>384</v>
      </c>
      <c r="E1" s="224"/>
      <c r="F1" s="224"/>
      <c r="G1" s="224"/>
      <c r="H1" s="224"/>
      <c r="I1" s="224"/>
      <c r="J1" s="224"/>
      <c r="K1" s="224"/>
      <c r="L1" s="224"/>
      <c r="M1" s="224"/>
      <c r="N1" s="224"/>
      <c r="O1" s="224"/>
      <c r="P1" s="224"/>
      <c r="Q1" s="224"/>
      <c r="R1" s="224"/>
      <c r="S1" s="224"/>
      <c r="T1" s="224"/>
      <c r="U1" s="224"/>
      <c r="V1" s="224"/>
      <c r="W1" s="224"/>
      <c r="X1" s="224"/>
      <c r="Y1" s="224"/>
      <c r="Z1" s="224"/>
      <c r="AA1" s="224"/>
      <c r="AB1" s="224"/>
      <c r="AC1" s="224"/>
      <c r="AD1" s="224"/>
      <c r="AE1" s="225"/>
    </row>
    <row r="2" spans="1:31" ht="20.100000000000001" customHeight="1" x14ac:dyDescent="0.15">
      <c r="A2" s="183" t="s">
        <v>5</v>
      </c>
      <c r="B2" s="184"/>
      <c r="C2" s="184"/>
      <c r="D2" s="263" t="s">
        <v>6</v>
      </c>
      <c r="E2" s="264"/>
      <c r="F2" s="264"/>
      <c r="G2" s="264"/>
      <c r="H2" s="264"/>
      <c r="I2" s="264"/>
      <c r="J2" s="264"/>
      <c r="K2" s="264"/>
      <c r="L2" s="264"/>
      <c r="M2" s="264"/>
      <c r="N2" s="264"/>
      <c r="O2" s="264"/>
      <c r="P2" s="264"/>
      <c r="Q2" s="264"/>
      <c r="R2" s="264"/>
      <c r="S2" s="264"/>
      <c r="T2" s="264"/>
      <c r="U2" s="264"/>
      <c r="V2" s="264"/>
      <c r="W2" s="264"/>
      <c r="X2" s="264"/>
      <c r="Y2" s="264"/>
      <c r="Z2" s="264"/>
      <c r="AA2" s="264"/>
      <c r="AB2" s="264"/>
      <c r="AC2" s="264"/>
      <c r="AD2" s="264"/>
      <c r="AE2" s="265"/>
    </row>
    <row r="3" spans="1:31" ht="20.100000000000001" customHeight="1" x14ac:dyDescent="0.15">
      <c r="A3" s="183"/>
      <c r="B3" s="184"/>
      <c r="C3" s="184"/>
      <c r="D3" s="229" t="s">
        <v>11</v>
      </c>
      <c r="E3" s="230"/>
      <c r="F3" s="230"/>
      <c r="G3" s="230"/>
      <c r="H3" s="230"/>
      <c r="I3" s="230"/>
      <c r="J3" s="230"/>
      <c r="K3" s="230"/>
      <c r="L3" s="230"/>
      <c r="M3" s="230"/>
      <c r="N3" s="230"/>
      <c r="O3" s="230"/>
      <c r="P3" s="230"/>
      <c r="Q3" s="230"/>
      <c r="R3" s="230"/>
      <c r="S3" s="230"/>
      <c r="T3" s="230"/>
      <c r="U3" s="230"/>
      <c r="V3" s="230"/>
      <c r="W3" s="230"/>
      <c r="X3" s="230"/>
      <c r="Y3" s="230"/>
      <c r="Z3" s="230"/>
      <c r="AA3" s="230"/>
      <c r="AB3" s="230"/>
      <c r="AC3" s="230"/>
      <c r="AD3" s="230"/>
      <c r="AE3" s="231"/>
    </row>
    <row r="4" spans="1:31" ht="20.100000000000001" customHeight="1" x14ac:dyDescent="0.15">
      <c r="A4" s="183"/>
      <c r="B4" s="184"/>
      <c r="C4" s="184"/>
      <c r="D4" s="251" t="s">
        <v>307</v>
      </c>
      <c r="E4" s="252"/>
      <c r="F4" s="252"/>
      <c r="G4" s="252"/>
      <c r="H4" s="252"/>
      <c r="I4" s="252"/>
      <c r="J4" s="252"/>
      <c r="K4" s="252"/>
      <c r="L4" s="252"/>
      <c r="M4" s="252"/>
      <c r="N4" s="252"/>
      <c r="O4" s="252"/>
      <c r="P4" s="252"/>
      <c r="Q4" s="252"/>
      <c r="R4" s="252"/>
      <c r="S4" s="252"/>
      <c r="T4" s="252"/>
      <c r="U4" s="252"/>
      <c r="V4" s="252"/>
      <c r="W4" s="252"/>
      <c r="X4" s="252"/>
      <c r="Y4" s="252"/>
      <c r="Z4" s="252"/>
      <c r="AA4" s="252"/>
      <c r="AB4" s="252"/>
      <c r="AC4" s="252"/>
      <c r="AD4" s="252"/>
      <c r="AE4" s="253"/>
    </row>
    <row r="5" spans="1:31" ht="20.100000000000001" customHeight="1" x14ac:dyDescent="0.15">
      <c r="A5" s="188"/>
      <c r="B5" s="189"/>
      <c r="C5" s="189"/>
      <c r="D5" s="266" t="s">
        <v>7</v>
      </c>
      <c r="E5" s="267"/>
      <c r="F5" s="267"/>
      <c r="G5" s="267"/>
      <c r="H5" s="267"/>
      <c r="I5" s="267"/>
      <c r="J5" s="267"/>
      <c r="K5" s="267"/>
      <c r="L5" s="267"/>
      <c r="M5" s="267"/>
      <c r="N5" s="267"/>
      <c r="O5" s="267"/>
      <c r="P5" s="267"/>
      <c r="Q5" s="267"/>
      <c r="R5" s="267"/>
      <c r="S5" s="267"/>
      <c r="T5" s="267"/>
      <c r="U5" s="267"/>
      <c r="V5" s="267"/>
      <c r="W5" s="267"/>
      <c r="X5" s="267"/>
      <c r="Y5" s="267"/>
      <c r="Z5" s="267"/>
      <c r="AA5" s="267"/>
      <c r="AB5" s="267"/>
      <c r="AC5" s="267"/>
      <c r="AD5" s="267"/>
      <c r="AE5" s="268"/>
    </row>
    <row r="7" spans="1:31" ht="20.100000000000001" customHeight="1" x14ac:dyDescent="0.15">
      <c r="A7" s="38" t="s">
        <v>163</v>
      </c>
    </row>
    <row r="8" spans="1:31" ht="20.100000000000001" customHeight="1" x14ac:dyDescent="0.15">
      <c r="A8" s="185" t="s">
        <v>235</v>
      </c>
      <c r="B8" s="185"/>
      <c r="C8" s="186"/>
      <c r="D8" s="186"/>
      <c r="E8" s="187"/>
      <c r="F8" s="187"/>
      <c r="G8" s="187"/>
      <c r="H8" s="187"/>
      <c r="I8" s="187"/>
      <c r="J8" s="187"/>
      <c r="K8" s="187"/>
      <c r="L8" s="187"/>
      <c r="M8" s="187"/>
      <c r="N8" s="187"/>
      <c r="O8" s="187"/>
      <c r="P8" s="187"/>
      <c r="Q8" s="187"/>
      <c r="R8" s="187"/>
      <c r="S8" s="187"/>
      <c r="T8" s="187"/>
      <c r="U8" s="185"/>
      <c r="V8" s="185"/>
      <c r="W8" s="185"/>
      <c r="X8" s="185"/>
      <c r="Y8" s="185"/>
      <c r="Z8" s="241" t="s">
        <v>121</v>
      </c>
      <c r="AA8" s="241"/>
      <c r="AB8" s="241"/>
      <c r="AC8" s="241"/>
      <c r="AD8" s="241"/>
      <c r="AE8" s="241"/>
    </row>
    <row r="9" spans="1:31" ht="20.100000000000001" customHeight="1" x14ac:dyDescent="0.15">
      <c r="A9" s="187"/>
      <c r="B9" s="187"/>
      <c r="C9" s="186"/>
      <c r="D9" s="186"/>
      <c r="E9" s="187"/>
      <c r="F9" s="187"/>
      <c r="G9" s="187"/>
      <c r="H9" s="187"/>
      <c r="I9" s="187"/>
      <c r="J9" s="187"/>
      <c r="K9" s="187"/>
      <c r="L9" s="187"/>
      <c r="M9" s="187"/>
      <c r="N9" s="187"/>
      <c r="O9" s="187"/>
      <c r="P9" s="187"/>
      <c r="Q9" s="187"/>
      <c r="R9" s="187"/>
      <c r="S9" s="187"/>
      <c r="T9" s="187"/>
      <c r="U9" s="187"/>
      <c r="V9" s="187"/>
      <c r="W9" s="187"/>
      <c r="X9" s="187"/>
      <c r="Y9" s="187"/>
      <c r="Z9" s="185"/>
      <c r="AA9" s="185" t="s">
        <v>2</v>
      </c>
      <c r="AB9" s="185"/>
      <c r="AC9" s="185"/>
      <c r="AD9" s="185" t="s">
        <v>3</v>
      </c>
      <c r="AE9" s="187"/>
    </row>
    <row r="10" spans="1:31" ht="20.100000000000001" customHeight="1" x14ac:dyDescent="0.15">
      <c r="A10" s="69"/>
      <c r="B10" s="61" t="s">
        <v>640</v>
      </c>
      <c r="C10" s="95"/>
      <c r="D10" s="95"/>
      <c r="E10" s="69"/>
      <c r="F10" s="69"/>
      <c r="G10" s="69"/>
      <c r="H10" s="69"/>
      <c r="I10" s="69"/>
      <c r="J10" s="69"/>
      <c r="K10" s="69"/>
      <c r="L10" s="69"/>
      <c r="M10" s="69"/>
      <c r="N10" s="69"/>
      <c r="O10" s="69"/>
      <c r="P10" s="69"/>
      <c r="Q10" s="69"/>
      <c r="R10" s="69"/>
      <c r="S10" s="69"/>
      <c r="T10" s="69"/>
      <c r="U10" s="69"/>
      <c r="V10" s="87"/>
      <c r="W10" s="86"/>
      <c r="X10" s="69"/>
      <c r="Y10" s="69"/>
      <c r="Z10" s="91"/>
      <c r="AA10" s="91"/>
      <c r="AB10" s="91"/>
      <c r="AC10" s="91"/>
      <c r="AD10" s="91"/>
      <c r="AE10" s="69"/>
    </row>
    <row r="11" spans="1:31" ht="20.100000000000001" customHeight="1" x14ac:dyDescent="0.15">
      <c r="A11" s="61" t="s">
        <v>26</v>
      </c>
      <c r="B11" s="60" t="s">
        <v>622</v>
      </c>
      <c r="C11" s="155"/>
      <c r="D11" s="155"/>
      <c r="E11" s="155"/>
      <c r="F11" s="155"/>
      <c r="G11" s="155"/>
      <c r="H11" s="155"/>
      <c r="I11" s="155"/>
      <c r="J11" s="155"/>
      <c r="K11" s="155"/>
      <c r="L11" s="155"/>
      <c r="M11" s="155"/>
      <c r="N11" s="155"/>
      <c r="O11" s="155"/>
      <c r="P11" s="155"/>
      <c r="Q11" s="155"/>
      <c r="R11" s="155"/>
      <c r="S11" s="155"/>
      <c r="T11" s="155"/>
      <c r="U11" s="190"/>
      <c r="V11" s="190"/>
      <c r="W11" s="67"/>
      <c r="X11" s="95"/>
      <c r="Y11" s="95"/>
      <c r="Z11" s="95"/>
      <c r="AA11" s="95"/>
      <c r="AB11" s="95"/>
      <c r="AC11" s="95"/>
      <c r="AD11" s="87"/>
      <c r="AE11" s="87"/>
    </row>
    <row r="12" spans="1:31" ht="20.100000000000001" customHeight="1" x14ac:dyDescent="0.15">
      <c r="A12" s="61"/>
      <c r="B12" s="60" t="s">
        <v>232</v>
      </c>
      <c r="C12" s="155"/>
      <c r="D12" s="155"/>
      <c r="E12" s="155"/>
      <c r="F12" s="155"/>
      <c r="G12" s="155"/>
      <c r="H12" s="155"/>
      <c r="I12" s="155"/>
      <c r="J12" s="155"/>
      <c r="K12" s="155"/>
      <c r="L12" s="155"/>
      <c r="M12" s="155"/>
      <c r="N12" s="155"/>
      <c r="O12" s="155"/>
      <c r="P12" s="155"/>
      <c r="Q12" s="155"/>
      <c r="R12" s="155"/>
      <c r="S12" s="155"/>
      <c r="T12" s="155"/>
      <c r="U12" s="190"/>
      <c r="V12" s="155"/>
      <c r="W12" s="67"/>
      <c r="X12" s="95"/>
      <c r="Y12" s="95"/>
      <c r="Z12" s="74">
        <v>0</v>
      </c>
      <c r="AA12" s="74">
        <v>1</v>
      </c>
      <c r="AB12" s="74">
        <v>2</v>
      </c>
      <c r="AC12" s="74">
        <v>3</v>
      </c>
      <c r="AD12" s="74">
        <v>4</v>
      </c>
      <c r="AE12" s="74">
        <v>5</v>
      </c>
    </row>
    <row r="13" spans="1:31" ht="20.100000000000001" customHeight="1" x14ac:dyDescent="0.15">
      <c r="A13" s="61"/>
      <c r="B13" s="59" t="s">
        <v>756</v>
      </c>
      <c r="C13" s="67"/>
      <c r="D13" s="67"/>
      <c r="E13" s="67"/>
      <c r="F13" s="67"/>
      <c r="G13" s="67"/>
      <c r="H13" s="67"/>
      <c r="I13" s="67"/>
      <c r="J13" s="67"/>
      <c r="K13" s="67"/>
      <c r="L13" s="67"/>
      <c r="M13" s="67"/>
      <c r="N13" s="67"/>
      <c r="O13" s="67"/>
      <c r="P13" s="67"/>
      <c r="Q13" s="67"/>
      <c r="R13" s="67"/>
      <c r="S13" s="67"/>
      <c r="T13" s="67"/>
      <c r="U13" s="67"/>
      <c r="V13" s="67"/>
      <c r="W13" s="67"/>
      <c r="X13" s="67"/>
      <c r="Y13" s="67"/>
      <c r="Z13" s="166"/>
      <c r="AA13" s="166"/>
      <c r="AB13" s="166"/>
      <c r="AC13" s="166"/>
      <c r="AD13" s="79"/>
      <c r="AE13" s="79"/>
    </row>
    <row r="14" spans="1:31" ht="20.100000000000001" customHeight="1" x14ac:dyDescent="0.15">
      <c r="A14" s="61"/>
      <c r="B14" s="59" t="s">
        <v>702</v>
      </c>
      <c r="C14" s="67"/>
      <c r="D14" s="67"/>
      <c r="E14" s="67"/>
      <c r="F14" s="67"/>
      <c r="G14" s="67"/>
      <c r="H14" s="67"/>
      <c r="I14" s="67"/>
      <c r="J14" s="67"/>
      <c r="K14" s="67"/>
      <c r="L14" s="67"/>
      <c r="M14" s="67"/>
      <c r="N14" s="67"/>
      <c r="O14" s="67"/>
      <c r="P14" s="67"/>
      <c r="Q14" s="67"/>
      <c r="R14" s="67"/>
      <c r="S14" s="67"/>
      <c r="T14" s="67"/>
      <c r="U14" s="67"/>
      <c r="V14" s="67"/>
      <c r="W14" s="67"/>
      <c r="X14" s="67"/>
      <c r="Y14" s="67"/>
      <c r="Z14" s="67"/>
      <c r="AA14" s="60"/>
      <c r="AB14" s="153"/>
      <c r="AC14" s="153"/>
      <c r="AD14" s="63"/>
      <c r="AE14" s="75"/>
    </row>
    <row r="15" spans="1:31" ht="20.100000000000001" customHeight="1" x14ac:dyDescent="0.15">
      <c r="A15" s="61"/>
      <c r="B15" s="59" t="s">
        <v>703</v>
      </c>
      <c r="C15" s="67"/>
      <c r="D15" s="67"/>
      <c r="E15" s="67"/>
      <c r="F15" s="67"/>
      <c r="G15" s="67"/>
      <c r="H15" s="67"/>
      <c r="I15" s="67"/>
      <c r="J15" s="67"/>
      <c r="K15" s="67"/>
      <c r="L15" s="67"/>
      <c r="M15" s="67"/>
      <c r="N15" s="67"/>
      <c r="O15" s="67"/>
      <c r="P15" s="67"/>
      <c r="Q15" s="67"/>
      <c r="R15" s="67"/>
      <c r="S15" s="67"/>
      <c r="T15" s="67"/>
      <c r="U15" s="67"/>
      <c r="V15" s="67"/>
      <c r="W15" s="67"/>
      <c r="X15" s="67"/>
      <c r="Y15" s="67"/>
      <c r="Z15" s="67"/>
      <c r="AA15" s="60"/>
      <c r="AB15" s="153"/>
      <c r="AC15" s="153"/>
      <c r="AD15" s="63"/>
      <c r="AE15" s="75"/>
    </row>
    <row r="16" spans="1:31" ht="20.100000000000001" customHeight="1" x14ac:dyDescent="0.15">
      <c r="A16" s="61"/>
      <c r="B16" s="59" t="s">
        <v>750</v>
      </c>
      <c r="C16" s="67"/>
      <c r="D16" s="67"/>
      <c r="E16" s="67"/>
      <c r="F16" s="67"/>
      <c r="G16" s="67"/>
      <c r="H16" s="67"/>
      <c r="I16" s="67"/>
      <c r="J16" s="67"/>
      <c r="K16" s="67"/>
      <c r="L16" s="67"/>
      <c r="M16" s="67"/>
      <c r="N16" s="67"/>
      <c r="O16" s="67"/>
      <c r="P16" s="67"/>
      <c r="Q16" s="67"/>
      <c r="R16" s="67"/>
      <c r="S16" s="67"/>
      <c r="T16" s="67"/>
      <c r="U16" s="67"/>
      <c r="V16" s="67"/>
      <c r="W16" s="67"/>
      <c r="X16" s="67"/>
      <c r="Y16" s="67"/>
      <c r="Z16" s="67"/>
      <c r="AA16" s="60"/>
      <c r="AB16" s="153"/>
      <c r="AC16" s="153"/>
      <c r="AD16" s="63"/>
      <c r="AE16" s="75"/>
    </row>
    <row r="17" spans="1:35" ht="20.100000000000001" customHeight="1" x14ac:dyDescent="0.15">
      <c r="A17" s="61"/>
      <c r="B17" s="59" t="s">
        <v>704</v>
      </c>
      <c r="C17" s="67"/>
      <c r="D17" s="67"/>
      <c r="E17" s="67"/>
      <c r="F17" s="67"/>
      <c r="G17" s="67"/>
      <c r="H17" s="67"/>
      <c r="I17" s="67"/>
      <c r="J17" s="67"/>
      <c r="K17" s="67"/>
      <c r="L17" s="67"/>
      <c r="M17" s="67"/>
      <c r="N17" s="67"/>
      <c r="O17" s="67"/>
      <c r="P17" s="67"/>
      <c r="Q17" s="67"/>
      <c r="R17" s="67"/>
      <c r="S17" s="67"/>
      <c r="T17" s="67"/>
      <c r="U17" s="67"/>
      <c r="V17" s="67"/>
      <c r="W17" s="67"/>
      <c r="X17" s="67"/>
      <c r="Y17" s="67"/>
      <c r="Z17" s="67"/>
      <c r="AA17" s="60"/>
      <c r="AB17" s="153"/>
      <c r="AC17" s="153"/>
      <c r="AD17" s="63"/>
      <c r="AE17" s="75"/>
    </row>
    <row r="18" spans="1:35" ht="20.100000000000001" customHeight="1" x14ac:dyDescent="0.15">
      <c r="A18" s="61"/>
      <c r="B18" s="59" t="s">
        <v>705</v>
      </c>
      <c r="C18" s="67"/>
      <c r="D18" s="67"/>
      <c r="E18" s="67"/>
      <c r="F18" s="67"/>
      <c r="G18" s="67"/>
      <c r="H18" s="67"/>
      <c r="I18" s="67"/>
      <c r="J18" s="67"/>
      <c r="K18" s="67"/>
      <c r="L18" s="67"/>
      <c r="M18" s="67"/>
      <c r="N18" s="67"/>
      <c r="O18" s="67"/>
      <c r="P18" s="67"/>
      <c r="Q18" s="67"/>
      <c r="R18" s="67"/>
      <c r="S18" s="67"/>
      <c r="T18" s="67"/>
      <c r="U18" s="67"/>
      <c r="V18" s="67"/>
      <c r="W18" s="67"/>
      <c r="X18" s="67"/>
      <c r="Y18" s="67"/>
      <c r="Z18" s="95"/>
      <c r="AA18" s="95"/>
      <c r="AB18" s="95"/>
      <c r="AC18" s="95"/>
      <c r="AD18" s="87"/>
      <c r="AE18" s="87"/>
    </row>
    <row r="19" spans="1:35" s="58" customFormat="1" ht="20.100000000000001" customHeight="1" x14ac:dyDescent="0.15">
      <c r="A19" s="61"/>
      <c r="B19" s="153"/>
      <c r="C19" s="67"/>
      <c r="D19" s="67"/>
      <c r="E19" s="67"/>
      <c r="F19" s="67"/>
      <c r="G19" s="67"/>
      <c r="H19" s="67"/>
      <c r="I19" s="67"/>
      <c r="J19" s="67"/>
      <c r="K19" s="67"/>
      <c r="L19" s="67"/>
      <c r="M19" s="67"/>
      <c r="N19" s="67"/>
      <c r="O19" s="67"/>
      <c r="P19" s="67"/>
      <c r="Q19" s="67"/>
      <c r="R19" s="67"/>
      <c r="S19" s="67"/>
      <c r="T19" s="67"/>
      <c r="U19" s="67"/>
      <c r="V19" s="67"/>
      <c r="W19" s="67"/>
      <c r="X19" s="67"/>
      <c r="Y19" s="67"/>
      <c r="Z19" s="87"/>
      <c r="AA19" s="87"/>
      <c r="AB19" s="87"/>
      <c r="AC19" s="87"/>
      <c r="AD19" s="87"/>
      <c r="AE19" s="87"/>
    </row>
    <row r="20" spans="1:35" s="58" customFormat="1" ht="20.100000000000001" customHeight="1" x14ac:dyDescent="0.15">
      <c r="A20" s="61"/>
      <c r="B20" s="211" t="s">
        <v>595</v>
      </c>
      <c r="C20" s="67"/>
      <c r="D20" s="67"/>
      <c r="E20" s="67"/>
      <c r="F20" s="67"/>
      <c r="G20" s="67"/>
      <c r="H20" s="67"/>
      <c r="I20" s="67"/>
      <c r="J20" s="67"/>
      <c r="K20" s="67"/>
      <c r="L20" s="67"/>
      <c r="M20" s="67"/>
      <c r="N20" s="67"/>
      <c r="O20" s="67"/>
      <c r="P20" s="67"/>
      <c r="Q20" s="67"/>
      <c r="R20" s="67"/>
      <c r="S20" s="67"/>
      <c r="T20" s="67"/>
      <c r="U20" s="67"/>
      <c r="V20" s="67"/>
      <c r="W20" s="67"/>
      <c r="X20" s="75"/>
      <c r="Y20" s="75"/>
      <c r="Z20" s="87"/>
      <c r="AA20" s="87"/>
      <c r="AB20" s="87"/>
      <c r="AC20" s="87"/>
      <c r="AD20" s="87"/>
      <c r="AE20" s="87"/>
    </row>
    <row r="21" spans="1:35" s="154" customFormat="1" ht="20.100000000000001" customHeight="1" x14ac:dyDescent="0.15">
      <c r="A21" s="155"/>
      <c r="B21" s="153" t="s">
        <v>585</v>
      </c>
      <c r="C21" s="67"/>
      <c r="D21" s="67"/>
      <c r="E21" s="67"/>
      <c r="F21" s="67"/>
      <c r="G21" s="67"/>
      <c r="H21" s="67"/>
      <c r="I21" s="67"/>
      <c r="J21" s="67"/>
      <c r="K21" s="67"/>
      <c r="L21" s="67"/>
      <c r="M21" s="67"/>
      <c r="N21" s="67"/>
      <c r="O21" s="67"/>
      <c r="P21" s="67"/>
      <c r="Q21" s="67"/>
      <c r="R21" s="67"/>
      <c r="S21" s="67"/>
      <c r="T21" s="67"/>
      <c r="U21" s="67"/>
      <c r="V21" s="67"/>
      <c r="W21" s="67"/>
      <c r="X21" s="165"/>
      <c r="Y21" s="165"/>
      <c r="Z21" s="87"/>
      <c r="AA21" s="87"/>
      <c r="AB21" s="87"/>
      <c r="AC21" s="87"/>
      <c r="AD21" s="87"/>
      <c r="AE21" s="87"/>
    </row>
    <row r="22" spans="1:35" s="154" customFormat="1" ht="20.100000000000001" customHeight="1" x14ac:dyDescent="0.15">
      <c r="A22" s="155"/>
      <c r="B22" s="59" t="s">
        <v>304</v>
      </c>
      <c r="C22" s="59"/>
      <c r="D22" s="59"/>
      <c r="E22" s="59"/>
      <c r="F22" s="59"/>
      <c r="G22" s="59"/>
      <c r="H22" s="67"/>
      <c r="I22" s="67"/>
      <c r="J22" s="67"/>
      <c r="K22" s="67"/>
      <c r="L22" s="67"/>
      <c r="M22" s="67"/>
      <c r="N22" s="67"/>
      <c r="O22" s="67"/>
      <c r="P22" s="67"/>
      <c r="Q22" s="67"/>
      <c r="R22" s="67"/>
      <c r="S22" s="67"/>
      <c r="T22" s="67"/>
      <c r="U22" s="67"/>
      <c r="V22" s="67"/>
      <c r="W22" s="67"/>
      <c r="X22" s="165"/>
      <c r="Y22" s="165"/>
      <c r="Z22" s="87"/>
      <c r="AA22" s="87"/>
      <c r="AB22" s="87"/>
      <c r="AC22" s="87"/>
      <c r="AD22" s="87"/>
      <c r="AE22" s="87"/>
    </row>
    <row r="23" spans="1:35" s="154" customFormat="1" ht="20.100000000000001" customHeight="1" x14ac:dyDescent="0.15">
      <c r="A23" s="155"/>
      <c r="B23" s="153" t="s">
        <v>542</v>
      </c>
      <c r="C23" s="59"/>
      <c r="D23" s="59"/>
      <c r="E23" s="59"/>
      <c r="F23" s="59"/>
      <c r="G23" s="59"/>
      <c r="H23" s="67"/>
      <c r="I23" s="67"/>
      <c r="J23" s="67"/>
      <c r="K23" s="67"/>
      <c r="L23" s="67"/>
      <c r="M23" s="67"/>
      <c r="N23" s="67"/>
      <c r="O23" s="67"/>
      <c r="P23" s="67"/>
      <c r="Q23" s="67"/>
      <c r="R23" s="67"/>
      <c r="S23" s="67"/>
      <c r="T23" s="67"/>
      <c r="U23" s="67"/>
      <c r="V23" s="67"/>
      <c r="W23" s="67"/>
      <c r="X23" s="165"/>
      <c r="Y23" s="165"/>
      <c r="Z23" s="87"/>
      <c r="AA23" s="87"/>
      <c r="AB23" s="87"/>
      <c r="AC23" s="87"/>
      <c r="AD23" s="87"/>
      <c r="AE23" s="87"/>
    </row>
    <row r="24" spans="1:35" s="154" customFormat="1" ht="20.100000000000001" customHeight="1" x14ac:dyDescent="0.15">
      <c r="A24" s="155"/>
      <c r="B24" s="211" t="s">
        <v>630</v>
      </c>
      <c r="C24" s="59"/>
      <c r="D24" s="59"/>
      <c r="E24" s="59"/>
      <c r="F24" s="59"/>
      <c r="G24" s="59"/>
      <c r="H24" s="67"/>
      <c r="I24" s="67"/>
      <c r="J24" s="67"/>
      <c r="K24" s="67"/>
      <c r="L24" s="67"/>
      <c r="M24" s="67"/>
      <c r="N24" s="67"/>
      <c r="O24" s="67"/>
      <c r="P24" s="67"/>
      <c r="Q24" s="67"/>
      <c r="R24" s="67"/>
      <c r="S24" s="67"/>
      <c r="T24" s="67"/>
      <c r="U24" s="67"/>
      <c r="V24" s="67"/>
      <c r="W24" s="67"/>
      <c r="X24" s="67"/>
      <c r="Y24" s="67"/>
      <c r="Z24" s="95"/>
      <c r="AA24" s="95"/>
      <c r="AB24" s="95"/>
      <c r="AC24" s="95"/>
      <c r="AD24" s="95"/>
      <c r="AE24" s="95"/>
    </row>
    <row r="25" spans="1:35" s="154" customFormat="1" ht="20.100000000000001" customHeight="1" x14ac:dyDescent="0.15">
      <c r="A25" s="155"/>
      <c r="B25" s="211" t="s">
        <v>707</v>
      </c>
      <c r="C25" s="67"/>
      <c r="D25" s="67"/>
      <c r="E25" s="47"/>
      <c r="F25" s="47"/>
      <c r="G25" s="47"/>
      <c r="H25" s="47"/>
      <c r="I25" s="47"/>
      <c r="J25" s="47"/>
      <c r="K25" s="47"/>
      <c r="L25" s="47"/>
      <c r="M25" s="47"/>
      <c r="N25" s="47"/>
      <c r="O25" s="47"/>
      <c r="P25" s="47"/>
      <c r="Q25" s="47"/>
      <c r="R25" s="47"/>
      <c r="S25" s="47"/>
      <c r="T25" s="47"/>
      <c r="U25" s="47"/>
      <c r="V25" s="47"/>
      <c r="W25" s="47"/>
      <c r="X25" s="47"/>
      <c r="Y25" s="47"/>
      <c r="Z25" s="60"/>
      <c r="AA25" s="60"/>
      <c r="AB25" s="95"/>
      <c r="AC25" s="95"/>
      <c r="AD25" s="95"/>
      <c r="AE25" s="95"/>
    </row>
    <row r="26" spans="1:35" s="154" customFormat="1" ht="20.100000000000001" customHeight="1" x14ac:dyDescent="0.15">
      <c r="A26" s="155"/>
      <c r="B26" s="59"/>
      <c r="C26" s="59"/>
      <c r="D26" s="59"/>
      <c r="E26" s="59"/>
      <c r="F26" s="59"/>
      <c r="G26" s="59"/>
      <c r="H26" s="67"/>
      <c r="I26" s="67"/>
      <c r="J26" s="67"/>
      <c r="K26" s="67"/>
      <c r="L26" s="67"/>
      <c r="M26" s="67"/>
      <c r="N26" s="67"/>
      <c r="O26" s="67"/>
      <c r="P26" s="67"/>
      <c r="Q26" s="67"/>
      <c r="R26" s="67"/>
      <c r="S26" s="67"/>
      <c r="T26" s="67"/>
      <c r="U26" s="67"/>
      <c r="V26" s="67"/>
      <c r="W26" s="67"/>
      <c r="X26" s="67"/>
      <c r="Y26" s="67"/>
      <c r="Z26" s="95"/>
      <c r="AA26" s="95"/>
      <c r="AB26" s="95"/>
      <c r="AC26" s="95"/>
      <c r="AD26" s="95"/>
      <c r="AE26" s="95"/>
    </row>
    <row r="27" spans="1:35" ht="20.100000000000001" customHeight="1" x14ac:dyDescent="0.15">
      <c r="A27" s="61"/>
      <c r="B27" s="61" t="s">
        <v>125</v>
      </c>
      <c r="C27" s="63"/>
      <c r="D27" s="63"/>
      <c r="E27" s="63"/>
      <c r="F27" s="63"/>
      <c r="G27" s="63"/>
      <c r="H27" s="63"/>
      <c r="I27" s="63"/>
      <c r="J27" s="63"/>
      <c r="K27" s="63"/>
      <c r="L27" s="63"/>
      <c r="M27" s="63"/>
      <c r="N27" s="63"/>
      <c r="O27" s="63"/>
      <c r="P27" s="63"/>
      <c r="Q27" s="63"/>
      <c r="R27" s="63"/>
      <c r="S27" s="67"/>
      <c r="T27" s="67"/>
      <c r="U27" s="67"/>
      <c r="V27" s="67"/>
      <c r="W27" s="67"/>
      <c r="X27" s="75"/>
      <c r="Y27" s="75"/>
      <c r="Z27" s="75"/>
      <c r="AA27" s="60"/>
      <c r="AB27" s="63"/>
      <c r="AC27" s="63"/>
      <c r="AD27" s="63"/>
      <c r="AE27" s="75"/>
    </row>
    <row r="28" spans="1:35" ht="20.100000000000001" customHeight="1" x14ac:dyDescent="0.15">
      <c r="A28" s="61" t="s">
        <v>226</v>
      </c>
      <c r="B28" s="60" t="s">
        <v>623</v>
      </c>
      <c r="C28" s="60"/>
      <c r="D28" s="60"/>
      <c r="E28" s="60"/>
      <c r="F28" s="60"/>
      <c r="G28" s="60"/>
      <c r="H28" s="60"/>
      <c r="I28" s="60"/>
      <c r="J28" s="60"/>
      <c r="K28" s="60"/>
      <c r="L28" s="60"/>
      <c r="M28" s="60"/>
      <c r="N28" s="60"/>
      <c r="O28" s="60"/>
      <c r="P28" s="60"/>
      <c r="Q28" s="60"/>
      <c r="R28" s="60"/>
      <c r="S28" s="155"/>
      <c r="T28" s="155"/>
      <c r="U28" s="155"/>
      <c r="V28" s="155"/>
      <c r="W28" s="155"/>
      <c r="X28" s="155"/>
      <c r="Y28" s="67"/>
      <c r="Z28" s="95"/>
      <c r="AA28" s="87"/>
      <c r="AB28" s="87"/>
      <c r="AC28" s="87"/>
      <c r="AD28" s="87"/>
      <c r="AE28" s="87"/>
    </row>
    <row r="29" spans="1:35" ht="20.100000000000001" customHeight="1" x14ac:dyDescent="0.15">
      <c r="A29" s="61"/>
      <c r="B29" s="60" t="s">
        <v>232</v>
      </c>
      <c r="C29" s="60"/>
      <c r="D29" s="60"/>
      <c r="E29" s="60"/>
      <c r="F29" s="60"/>
      <c r="G29" s="60"/>
      <c r="H29" s="60"/>
      <c r="I29" s="60"/>
      <c r="J29" s="60"/>
      <c r="K29" s="60"/>
      <c r="L29" s="60"/>
      <c r="M29" s="60"/>
      <c r="N29" s="60"/>
      <c r="O29" s="60"/>
      <c r="P29" s="60"/>
      <c r="Q29" s="60"/>
      <c r="R29" s="60"/>
      <c r="S29" s="155"/>
      <c r="T29" s="155"/>
      <c r="U29" s="155"/>
      <c r="V29" s="155"/>
      <c r="W29" s="155"/>
      <c r="X29" s="155"/>
      <c r="Y29" s="67"/>
      <c r="Z29" s="74">
        <v>0</v>
      </c>
      <c r="AA29" s="74">
        <v>1</v>
      </c>
      <c r="AB29" s="90">
        <v>2</v>
      </c>
      <c r="AC29" s="74">
        <v>3</v>
      </c>
      <c r="AD29" s="74">
        <v>4</v>
      </c>
      <c r="AE29" s="74">
        <v>5</v>
      </c>
    </row>
    <row r="30" spans="1:35" ht="20.100000000000001" customHeight="1" x14ac:dyDescent="0.15">
      <c r="A30" s="61"/>
      <c r="B30" s="59" t="s">
        <v>757</v>
      </c>
      <c r="C30" s="67"/>
      <c r="D30" s="67"/>
      <c r="E30" s="67"/>
      <c r="F30" s="67"/>
      <c r="G30" s="67"/>
      <c r="H30" s="67"/>
      <c r="I30" s="67"/>
      <c r="J30" s="67"/>
      <c r="K30" s="67"/>
      <c r="L30" s="67"/>
      <c r="M30" s="67"/>
      <c r="N30" s="67"/>
      <c r="O30" s="67"/>
      <c r="P30" s="67"/>
      <c r="Q30" s="67"/>
      <c r="R30" s="67"/>
      <c r="S30" s="67"/>
      <c r="T30" s="67"/>
      <c r="U30" s="67"/>
      <c r="V30" s="67"/>
      <c r="W30" s="67"/>
      <c r="X30" s="67"/>
      <c r="Y30" s="67"/>
      <c r="Z30" s="166"/>
      <c r="AA30" s="166"/>
      <c r="AB30" s="166"/>
      <c r="AC30" s="166"/>
      <c r="AD30" s="166"/>
      <c r="AE30" s="166"/>
      <c r="AF30" s="29"/>
      <c r="AG30" s="29"/>
      <c r="AH30" s="29"/>
      <c r="AI30" s="29"/>
    </row>
    <row r="31" spans="1:35" ht="20.100000000000001" customHeight="1" x14ac:dyDescent="0.15">
      <c r="A31" s="61"/>
      <c r="B31" s="59" t="s">
        <v>708</v>
      </c>
      <c r="C31" s="67"/>
      <c r="D31" s="67"/>
      <c r="E31" s="67"/>
      <c r="F31" s="67"/>
      <c r="G31" s="67"/>
      <c r="H31" s="67"/>
      <c r="I31" s="67"/>
      <c r="J31" s="67"/>
      <c r="K31" s="67"/>
      <c r="L31" s="67"/>
      <c r="M31" s="67"/>
      <c r="N31" s="67"/>
      <c r="O31" s="67"/>
      <c r="P31" s="67"/>
      <c r="Q31" s="67"/>
      <c r="R31" s="67"/>
      <c r="S31" s="67"/>
      <c r="T31" s="67"/>
      <c r="U31" s="153"/>
      <c r="V31" s="153"/>
      <c r="W31" s="153"/>
      <c r="X31" s="67"/>
      <c r="Y31" s="67"/>
      <c r="Z31" s="67"/>
      <c r="AA31" s="60"/>
      <c r="AB31" s="153"/>
      <c r="AC31" s="153"/>
      <c r="AD31" s="153"/>
      <c r="AE31" s="67"/>
      <c r="AF31" s="29"/>
      <c r="AG31" s="29"/>
      <c r="AH31" s="29"/>
      <c r="AI31" s="29"/>
    </row>
    <row r="32" spans="1:35" ht="20.100000000000001" customHeight="1" x14ac:dyDescent="0.15">
      <c r="A32" s="61"/>
      <c r="B32" s="59" t="s">
        <v>709</v>
      </c>
      <c r="C32" s="67"/>
      <c r="D32" s="67"/>
      <c r="E32" s="67"/>
      <c r="F32" s="67"/>
      <c r="G32" s="67"/>
      <c r="H32" s="67"/>
      <c r="I32" s="67"/>
      <c r="J32" s="67"/>
      <c r="K32" s="67"/>
      <c r="L32" s="67"/>
      <c r="M32" s="67"/>
      <c r="N32" s="67"/>
      <c r="O32" s="67"/>
      <c r="P32" s="67"/>
      <c r="Q32" s="67"/>
      <c r="R32" s="67"/>
      <c r="S32" s="67"/>
      <c r="T32" s="67"/>
      <c r="U32" s="153"/>
      <c r="V32" s="153"/>
      <c r="W32" s="153"/>
      <c r="X32" s="67"/>
      <c r="Y32" s="67"/>
      <c r="Z32" s="67"/>
      <c r="AA32" s="60"/>
      <c r="AB32" s="153"/>
      <c r="AC32" s="153"/>
      <c r="AD32" s="153"/>
      <c r="AE32" s="67"/>
      <c r="AF32" s="29"/>
      <c r="AG32" s="29"/>
      <c r="AH32" s="29"/>
      <c r="AI32" s="29"/>
    </row>
    <row r="33" spans="1:35" ht="20.100000000000001" customHeight="1" x14ac:dyDescent="0.15">
      <c r="A33" s="61"/>
      <c r="B33" s="59" t="s">
        <v>749</v>
      </c>
      <c r="C33" s="67"/>
      <c r="D33" s="67"/>
      <c r="E33" s="67"/>
      <c r="F33" s="67"/>
      <c r="G33" s="67"/>
      <c r="H33" s="67"/>
      <c r="I33" s="67"/>
      <c r="J33" s="67"/>
      <c r="K33" s="67"/>
      <c r="L33" s="67"/>
      <c r="M33" s="67"/>
      <c r="N33" s="67"/>
      <c r="O33" s="67"/>
      <c r="P33" s="67"/>
      <c r="Q33" s="67"/>
      <c r="R33" s="67"/>
      <c r="S33" s="67"/>
      <c r="T33" s="67"/>
      <c r="U33" s="153"/>
      <c r="V33" s="153"/>
      <c r="W33" s="153"/>
      <c r="X33" s="67"/>
      <c r="Y33" s="67"/>
      <c r="Z33" s="67"/>
      <c r="AA33" s="60"/>
      <c r="AB33" s="153"/>
      <c r="AC33" s="153"/>
      <c r="AD33" s="153"/>
      <c r="AE33" s="67"/>
      <c r="AF33" s="29"/>
      <c r="AG33" s="29"/>
      <c r="AH33" s="29"/>
      <c r="AI33" s="29"/>
    </row>
    <row r="34" spans="1:35" ht="20.100000000000001" customHeight="1" x14ac:dyDescent="0.15">
      <c r="A34" s="61"/>
      <c r="B34" s="59" t="s">
        <v>710</v>
      </c>
      <c r="C34" s="67"/>
      <c r="D34" s="67"/>
      <c r="E34" s="67"/>
      <c r="F34" s="67"/>
      <c r="G34" s="67"/>
      <c r="H34" s="67"/>
      <c r="I34" s="67"/>
      <c r="J34" s="67"/>
      <c r="K34" s="67"/>
      <c r="L34" s="67"/>
      <c r="M34" s="67"/>
      <c r="N34" s="67"/>
      <c r="O34" s="67"/>
      <c r="P34" s="67"/>
      <c r="Q34" s="67"/>
      <c r="R34" s="67"/>
      <c r="S34" s="67"/>
      <c r="T34" s="67"/>
      <c r="U34" s="153"/>
      <c r="V34" s="153"/>
      <c r="W34" s="153"/>
      <c r="X34" s="67"/>
      <c r="Y34" s="67"/>
      <c r="Z34" s="60"/>
      <c r="AA34" s="95"/>
      <c r="AB34" s="153"/>
      <c r="AC34" s="153"/>
      <c r="AD34" s="153"/>
      <c r="AE34" s="153"/>
      <c r="AF34" s="29"/>
      <c r="AG34" s="29"/>
      <c r="AH34" s="29"/>
      <c r="AI34" s="29"/>
    </row>
    <row r="35" spans="1:35" ht="20.100000000000001" customHeight="1" x14ac:dyDescent="0.15">
      <c r="A35" s="61"/>
      <c r="B35" s="59" t="s">
        <v>711</v>
      </c>
      <c r="C35" s="67"/>
      <c r="D35" s="67"/>
      <c r="E35" s="67"/>
      <c r="F35" s="67"/>
      <c r="G35" s="67"/>
      <c r="H35" s="67"/>
      <c r="I35" s="67"/>
      <c r="J35" s="67"/>
      <c r="K35" s="67"/>
      <c r="L35" s="67"/>
      <c r="M35" s="67"/>
      <c r="N35" s="67"/>
      <c r="O35" s="67"/>
      <c r="P35" s="67"/>
      <c r="Q35" s="67"/>
      <c r="R35" s="67"/>
      <c r="S35" s="67"/>
      <c r="T35" s="67"/>
      <c r="U35" s="155"/>
      <c r="V35" s="155"/>
      <c r="W35" s="155"/>
      <c r="X35" s="155"/>
      <c r="Y35" s="155"/>
      <c r="Z35" s="60"/>
      <c r="AA35" s="95"/>
      <c r="AB35" s="153"/>
      <c r="AC35" s="153"/>
      <c r="AD35" s="153"/>
      <c r="AE35" s="153"/>
      <c r="AF35" s="29"/>
      <c r="AG35" s="29"/>
      <c r="AH35" s="29"/>
      <c r="AI35" s="29"/>
    </row>
    <row r="36" spans="1:35" s="58" customFormat="1" ht="20.100000000000001" customHeight="1" x14ac:dyDescent="0.15">
      <c r="A36" s="61"/>
      <c r="B36" s="155"/>
      <c r="C36" s="155"/>
      <c r="D36" s="155"/>
      <c r="E36" s="155"/>
      <c r="F36" s="155"/>
      <c r="G36" s="155"/>
      <c r="H36" s="155"/>
      <c r="I36" s="155"/>
      <c r="J36" s="153"/>
      <c r="K36" s="153"/>
      <c r="L36" s="153"/>
      <c r="M36" s="153"/>
      <c r="N36" s="153"/>
      <c r="O36" s="153"/>
      <c r="P36" s="153"/>
      <c r="Q36" s="153"/>
      <c r="R36" s="153"/>
      <c r="S36" s="153"/>
      <c r="T36" s="67"/>
      <c r="U36" s="153"/>
      <c r="V36" s="153"/>
      <c r="W36" s="153"/>
      <c r="X36" s="67"/>
      <c r="Y36" s="67"/>
      <c r="Z36" s="60"/>
      <c r="AA36" s="95"/>
      <c r="AB36" s="153"/>
      <c r="AC36" s="153"/>
      <c r="AD36" s="153"/>
      <c r="AE36" s="153"/>
      <c r="AF36" s="29"/>
      <c r="AG36" s="29"/>
      <c r="AH36" s="29"/>
      <c r="AI36" s="29"/>
    </row>
    <row r="37" spans="1:35" s="58" customFormat="1" ht="20.100000000000001" customHeight="1" x14ac:dyDescent="0.15">
      <c r="A37" s="61"/>
      <c r="B37" s="211" t="s">
        <v>596</v>
      </c>
      <c r="C37" s="63"/>
      <c r="D37" s="63"/>
      <c r="E37" s="63"/>
      <c r="F37" s="63"/>
      <c r="G37" s="63"/>
      <c r="H37" s="63"/>
      <c r="I37" s="63"/>
      <c r="J37" s="63"/>
      <c r="K37" s="63"/>
      <c r="L37" s="63"/>
      <c r="M37" s="63"/>
      <c r="N37" s="63"/>
      <c r="O37" s="63"/>
      <c r="P37" s="63"/>
      <c r="Q37" s="63"/>
      <c r="R37" s="63"/>
      <c r="S37" s="63"/>
      <c r="T37" s="75"/>
      <c r="U37" s="63"/>
      <c r="V37" s="63"/>
      <c r="W37" s="63"/>
      <c r="X37" s="75"/>
      <c r="Y37" s="75"/>
      <c r="Z37" s="60"/>
      <c r="AA37" s="87"/>
      <c r="AB37" s="63"/>
      <c r="AC37" s="63"/>
      <c r="AD37" s="63"/>
      <c r="AE37" s="63"/>
    </row>
    <row r="38" spans="1:35" s="58" customFormat="1" ht="20.100000000000001" customHeight="1" x14ac:dyDescent="0.15">
      <c r="A38" s="61"/>
      <c r="B38" s="63" t="s">
        <v>541</v>
      </c>
      <c r="C38" s="63"/>
      <c r="D38" s="63"/>
      <c r="E38" s="63"/>
      <c r="F38" s="63"/>
      <c r="G38" s="63"/>
      <c r="H38" s="63"/>
      <c r="I38" s="63"/>
      <c r="J38" s="63"/>
      <c r="K38" s="63"/>
      <c r="L38" s="63"/>
      <c r="M38" s="63"/>
      <c r="N38" s="63"/>
      <c r="O38" s="63"/>
      <c r="P38" s="63"/>
      <c r="Q38" s="63"/>
      <c r="R38" s="63"/>
      <c r="S38" s="63"/>
      <c r="T38" s="75"/>
      <c r="U38" s="63"/>
      <c r="V38" s="63"/>
      <c r="W38" s="63"/>
      <c r="X38" s="75"/>
      <c r="Y38" s="75"/>
      <c r="Z38" s="60"/>
      <c r="AA38" s="87"/>
      <c r="AB38" s="63"/>
      <c r="AC38" s="63"/>
      <c r="AD38" s="63"/>
      <c r="AE38" s="63"/>
    </row>
    <row r="39" spans="1:35" s="58" customFormat="1" ht="20.100000000000001" customHeight="1" x14ac:dyDescent="0.15">
      <c r="A39" s="61"/>
      <c r="B39" s="63" t="s">
        <v>228</v>
      </c>
      <c r="C39" s="63"/>
      <c r="D39" s="63"/>
      <c r="E39" s="63"/>
      <c r="F39" s="63"/>
      <c r="G39" s="63"/>
      <c r="H39" s="63"/>
      <c r="I39" s="63"/>
      <c r="J39" s="63"/>
      <c r="K39" s="63"/>
      <c r="L39" s="63"/>
      <c r="M39" s="63"/>
      <c r="N39" s="63"/>
      <c r="O39" s="63"/>
      <c r="P39" s="63"/>
      <c r="Q39" s="63"/>
      <c r="R39" s="63"/>
      <c r="S39" s="63"/>
      <c r="T39" s="75"/>
      <c r="U39" s="63"/>
      <c r="V39" s="63"/>
      <c r="W39" s="63"/>
      <c r="X39" s="75"/>
      <c r="Y39" s="75"/>
      <c r="Z39" s="60"/>
      <c r="AA39" s="87"/>
      <c r="AB39" s="63"/>
      <c r="AC39" s="63"/>
      <c r="AD39" s="63"/>
      <c r="AE39" s="63"/>
    </row>
    <row r="40" spans="1:35" s="58" customFormat="1" ht="20.100000000000001" customHeight="1" x14ac:dyDescent="0.15">
      <c r="A40" s="61"/>
      <c r="B40" s="63" t="s">
        <v>227</v>
      </c>
      <c r="C40" s="63"/>
      <c r="D40" s="63"/>
      <c r="E40" s="63"/>
      <c r="F40" s="63"/>
      <c r="G40" s="63"/>
      <c r="H40" s="63"/>
      <c r="I40" s="63"/>
      <c r="J40" s="63"/>
      <c r="K40" s="63"/>
      <c r="L40" s="63"/>
      <c r="M40" s="63"/>
      <c r="N40" s="63"/>
      <c r="O40" s="63"/>
      <c r="P40" s="63"/>
      <c r="Q40" s="63"/>
      <c r="R40" s="63"/>
      <c r="S40" s="63"/>
      <c r="T40" s="75"/>
      <c r="U40" s="63"/>
      <c r="V40" s="63"/>
      <c r="W40" s="63"/>
      <c r="X40" s="75"/>
      <c r="Y40" s="75"/>
      <c r="Z40" s="60"/>
      <c r="AA40" s="87"/>
      <c r="AB40" s="63"/>
      <c r="AC40" s="63"/>
      <c r="AD40" s="63"/>
      <c r="AE40" s="63"/>
    </row>
    <row r="41" spans="1:35" s="154" customFormat="1" ht="20.100000000000001" customHeight="1" x14ac:dyDescent="0.15">
      <c r="A41" s="155"/>
      <c r="B41" s="211" t="s">
        <v>635</v>
      </c>
      <c r="C41" s="59"/>
      <c r="D41" s="59"/>
      <c r="E41" s="59"/>
      <c r="F41" s="59"/>
      <c r="G41" s="59"/>
      <c r="H41" s="67"/>
      <c r="I41" s="67"/>
      <c r="J41" s="67"/>
      <c r="K41" s="67"/>
      <c r="L41" s="67"/>
      <c r="M41" s="67"/>
      <c r="N41" s="67"/>
      <c r="O41" s="67"/>
      <c r="P41" s="67"/>
      <c r="Q41" s="67"/>
      <c r="R41" s="67"/>
      <c r="S41" s="67"/>
      <c r="T41" s="67"/>
      <c r="U41" s="67"/>
      <c r="V41" s="67"/>
      <c r="W41" s="67"/>
      <c r="X41" s="67"/>
      <c r="Y41" s="67"/>
      <c r="Z41" s="95"/>
      <c r="AA41" s="95"/>
      <c r="AB41" s="95"/>
      <c r="AC41" s="95"/>
      <c r="AD41" s="153"/>
      <c r="AE41" s="153"/>
    </row>
    <row r="42" spans="1:35" s="154" customFormat="1" ht="20.100000000000001" customHeight="1" x14ac:dyDescent="0.15">
      <c r="A42" s="155"/>
      <c r="B42" s="211" t="s">
        <v>707</v>
      </c>
      <c r="C42" s="59"/>
      <c r="D42" s="59"/>
      <c r="E42" s="59"/>
      <c r="F42" s="59"/>
      <c r="G42" s="59"/>
      <c r="H42" s="67"/>
      <c r="I42" s="67"/>
      <c r="J42" s="67"/>
      <c r="K42" s="67"/>
      <c r="L42" s="67"/>
      <c r="M42" s="67"/>
      <c r="N42" s="67"/>
      <c r="O42" s="67"/>
      <c r="P42" s="67"/>
      <c r="Q42" s="67"/>
      <c r="R42" s="67"/>
      <c r="S42" s="67"/>
      <c r="T42" s="67"/>
      <c r="U42" s="67"/>
      <c r="V42" s="67"/>
      <c r="W42" s="67"/>
      <c r="X42" s="67"/>
      <c r="Y42" s="67"/>
      <c r="Z42" s="95"/>
      <c r="AA42" s="95"/>
      <c r="AB42" s="95"/>
      <c r="AC42" s="95"/>
      <c r="AD42" s="153"/>
      <c r="AE42" s="153"/>
    </row>
    <row r="43" spans="1:35" ht="20.100000000000001" customHeight="1" x14ac:dyDescent="0.15">
      <c r="A43" s="61"/>
      <c r="B43" s="63"/>
      <c r="C43" s="63"/>
      <c r="D43" s="63"/>
      <c r="E43" s="63"/>
      <c r="F43" s="63"/>
      <c r="G43" s="63"/>
      <c r="H43" s="63"/>
      <c r="I43" s="63"/>
      <c r="J43" s="63"/>
      <c r="K43" s="63"/>
      <c r="L43" s="63"/>
      <c r="M43" s="63"/>
      <c r="N43" s="63"/>
      <c r="O43" s="63"/>
      <c r="P43" s="63"/>
      <c r="Q43" s="63"/>
      <c r="R43" s="63"/>
      <c r="S43" s="63"/>
      <c r="T43" s="75"/>
      <c r="U43" s="63"/>
      <c r="V43" s="63"/>
      <c r="W43" s="63"/>
      <c r="X43" s="75"/>
      <c r="Y43" s="75"/>
      <c r="Z43" s="60"/>
      <c r="AA43" s="87"/>
      <c r="AB43" s="63"/>
      <c r="AC43" s="63"/>
      <c r="AD43" s="63"/>
      <c r="AE43" s="63"/>
    </row>
    <row r="44" spans="1:35" ht="20.100000000000001" customHeight="1" x14ac:dyDescent="0.15">
      <c r="A44" s="61"/>
      <c r="B44" s="61" t="s">
        <v>639</v>
      </c>
      <c r="C44" s="63"/>
      <c r="D44" s="63"/>
      <c r="E44" s="63"/>
      <c r="F44" s="63"/>
      <c r="G44" s="63"/>
      <c r="H44" s="63"/>
      <c r="I44" s="63"/>
      <c r="J44" s="63"/>
      <c r="K44" s="63"/>
      <c r="L44" s="63"/>
      <c r="M44" s="63"/>
      <c r="N44" s="63"/>
      <c r="O44" s="63"/>
      <c r="P44" s="63"/>
      <c r="Q44" s="63"/>
      <c r="R44" s="67"/>
      <c r="S44" s="63"/>
      <c r="T44" s="63"/>
      <c r="U44" s="63"/>
      <c r="V44" s="63"/>
      <c r="W44" s="63"/>
      <c r="X44" s="75"/>
      <c r="Y44" s="75"/>
      <c r="Z44" s="87"/>
      <c r="AA44" s="63"/>
      <c r="AB44" s="63"/>
      <c r="AC44" s="63"/>
      <c r="AD44" s="63"/>
      <c r="AE44" s="63"/>
    </row>
    <row r="45" spans="1:35" ht="20.100000000000001" customHeight="1" x14ac:dyDescent="0.15">
      <c r="A45" s="155" t="s">
        <v>334</v>
      </c>
      <c r="B45" s="60" t="s">
        <v>638</v>
      </c>
      <c r="C45" s="60"/>
      <c r="D45" s="60"/>
      <c r="E45" s="60"/>
      <c r="F45" s="60"/>
      <c r="G45" s="60"/>
      <c r="H45" s="60"/>
      <c r="I45" s="60"/>
      <c r="J45" s="60"/>
      <c r="K45" s="60"/>
      <c r="L45" s="60"/>
      <c r="M45" s="60"/>
      <c r="N45" s="60"/>
      <c r="O45" s="60"/>
      <c r="P45" s="60"/>
      <c r="Q45" s="60"/>
      <c r="R45" s="155"/>
      <c r="S45" s="60"/>
      <c r="T45" s="60"/>
      <c r="U45" s="60"/>
      <c r="V45" s="60"/>
      <c r="W45" s="60"/>
      <c r="X45" s="155"/>
      <c r="Y45" s="82"/>
      <c r="Z45" s="90">
        <v>0</v>
      </c>
      <c r="AA45" s="74">
        <v>1</v>
      </c>
      <c r="AB45" s="90">
        <v>2</v>
      </c>
      <c r="AC45" s="74">
        <v>3</v>
      </c>
      <c r="AD45" s="74">
        <v>4</v>
      </c>
      <c r="AE45" s="74">
        <v>5</v>
      </c>
      <c r="AG45" s="44"/>
    </row>
    <row r="46" spans="1:35" ht="20.100000000000001" customHeight="1" x14ac:dyDescent="0.15">
      <c r="A46" s="155"/>
      <c r="B46" s="60" t="s">
        <v>232</v>
      </c>
      <c r="C46" s="60"/>
      <c r="D46" s="60"/>
      <c r="E46" s="60"/>
      <c r="F46" s="60"/>
      <c r="G46" s="60"/>
      <c r="H46" s="60"/>
      <c r="I46" s="60"/>
      <c r="J46" s="60"/>
      <c r="K46" s="60"/>
      <c r="L46" s="60"/>
      <c r="M46" s="60"/>
      <c r="N46" s="60"/>
      <c r="O46" s="60"/>
      <c r="P46" s="60"/>
      <c r="Q46" s="60"/>
      <c r="R46" s="155"/>
      <c r="S46" s="60"/>
      <c r="T46" s="60"/>
      <c r="U46" s="60"/>
      <c r="V46" s="60"/>
      <c r="W46" s="60"/>
      <c r="X46" s="155"/>
      <c r="Y46" s="82"/>
      <c r="Z46" s="79"/>
      <c r="AA46" s="79"/>
      <c r="AB46" s="79"/>
      <c r="AC46" s="79"/>
      <c r="AD46" s="79"/>
      <c r="AE46" s="166"/>
    </row>
    <row r="47" spans="1:35" ht="20.100000000000001" customHeight="1" x14ac:dyDescent="0.15">
      <c r="A47" s="61"/>
      <c r="B47" s="153" t="s">
        <v>157</v>
      </c>
      <c r="C47" s="153"/>
      <c r="D47" s="153"/>
      <c r="E47" s="153"/>
      <c r="F47" s="153"/>
      <c r="G47" s="153"/>
      <c r="H47" s="153"/>
      <c r="I47" s="153"/>
      <c r="J47" s="153"/>
      <c r="K47" s="153"/>
      <c r="L47" s="153"/>
      <c r="M47" s="153"/>
      <c r="N47" s="153"/>
      <c r="O47" s="153"/>
      <c r="P47" s="153"/>
      <c r="Q47" s="153"/>
      <c r="R47" s="67"/>
      <c r="S47" s="153"/>
      <c r="T47" s="153"/>
      <c r="U47" s="153"/>
      <c r="V47" s="153"/>
      <c r="W47" s="153"/>
      <c r="X47" s="67"/>
      <c r="Y47" s="75"/>
      <c r="Z47" s="60"/>
      <c r="AA47" s="75"/>
      <c r="AB47" s="63"/>
      <c r="AC47" s="63"/>
      <c r="AD47" s="60"/>
      <c r="AE47" s="63"/>
    </row>
    <row r="48" spans="1:35" ht="20.100000000000001" customHeight="1" x14ac:dyDescent="0.15">
      <c r="A48" s="61"/>
      <c r="B48" s="59" t="s">
        <v>722</v>
      </c>
      <c r="C48" s="67"/>
      <c r="D48" s="67"/>
      <c r="E48" s="67"/>
      <c r="F48" s="67"/>
      <c r="G48" s="67"/>
      <c r="H48" s="67"/>
      <c r="I48" s="67"/>
      <c r="J48" s="67"/>
      <c r="K48" s="67"/>
      <c r="L48" s="67"/>
      <c r="M48" s="67"/>
      <c r="N48" s="67"/>
      <c r="O48" s="67"/>
      <c r="P48" s="67"/>
      <c r="Q48" s="67"/>
      <c r="R48" s="67"/>
      <c r="S48" s="67"/>
      <c r="T48" s="153"/>
      <c r="U48" s="153"/>
      <c r="V48" s="153"/>
      <c r="W48" s="153"/>
      <c r="X48" s="67"/>
      <c r="Y48" s="75"/>
      <c r="Z48" s="60"/>
      <c r="AA48" s="75"/>
      <c r="AB48" s="63"/>
      <c r="AC48" s="63"/>
      <c r="AD48" s="60"/>
      <c r="AE48" s="63"/>
    </row>
    <row r="49" spans="1:37" ht="20.100000000000001" customHeight="1" x14ac:dyDescent="0.15">
      <c r="A49" s="61"/>
      <c r="B49" s="59" t="s">
        <v>712</v>
      </c>
      <c r="C49" s="67"/>
      <c r="D49" s="67"/>
      <c r="E49" s="67"/>
      <c r="F49" s="67"/>
      <c r="G49" s="67"/>
      <c r="H49" s="67"/>
      <c r="I49" s="67"/>
      <c r="J49" s="67"/>
      <c r="K49" s="67"/>
      <c r="L49" s="67"/>
      <c r="M49" s="67"/>
      <c r="N49" s="67"/>
      <c r="O49" s="67"/>
      <c r="P49" s="67"/>
      <c r="Q49" s="67"/>
      <c r="R49" s="67"/>
      <c r="S49" s="67"/>
      <c r="T49" s="153"/>
      <c r="U49" s="153"/>
      <c r="V49" s="153"/>
      <c r="W49" s="67"/>
      <c r="X49" s="153"/>
      <c r="Y49" s="153"/>
      <c r="Z49" s="153"/>
      <c r="AA49" s="153"/>
      <c r="AB49" s="63"/>
      <c r="AC49" s="63"/>
      <c r="AD49" s="60"/>
      <c r="AE49" s="63"/>
    </row>
    <row r="50" spans="1:37" ht="20.100000000000001" customHeight="1" x14ac:dyDescent="0.15">
      <c r="A50" s="61"/>
      <c r="B50" s="59" t="s">
        <v>747</v>
      </c>
      <c r="C50" s="67"/>
      <c r="D50" s="67"/>
      <c r="E50" s="67"/>
      <c r="F50" s="67"/>
      <c r="G50" s="67"/>
      <c r="H50" s="67"/>
      <c r="I50" s="67"/>
      <c r="J50" s="67"/>
      <c r="K50" s="67"/>
      <c r="L50" s="67"/>
      <c r="M50" s="67"/>
      <c r="N50" s="67"/>
      <c r="O50" s="67"/>
      <c r="P50" s="67"/>
      <c r="Q50" s="67"/>
      <c r="R50" s="67"/>
      <c r="S50" s="67"/>
      <c r="T50" s="153"/>
      <c r="U50" s="153"/>
      <c r="V50" s="153"/>
      <c r="W50" s="67"/>
      <c r="X50" s="153"/>
      <c r="Y50" s="153"/>
      <c r="Z50" s="153"/>
      <c r="AA50" s="153"/>
      <c r="AB50" s="63"/>
      <c r="AC50" s="63"/>
      <c r="AD50" s="60"/>
      <c r="AE50" s="63"/>
    </row>
    <row r="51" spans="1:37" ht="20.100000000000001" customHeight="1" x14ac:dyDescent="0.15">
      <c r="A51" s="61"/>
      <c r="B51" s="59" t="s">
        <v>748</v>
      </c>
      <c r="C51" s="67"/>
      <c r="D51" s="67"/>
      <c r="E51" s="67"/>
      <c r="F51" s="67"/>
      <c r="G51" s="67"/>
      <c r="H51" s="67"/>
      <c r="I51" s="67"/>
      <c r="J51" s="67"/>
      <c r="K51" s="67"/>
      <c r="L51" s="67"/>
      <c r="M51" s="67"/>
      <c r="N51" s="67"/>
      <c r="O51" s="67"/>
      <c r="P51" s="67"/>
      <c r="Q51" s="67"/>
      <c r="R51" s="67"/>
      <c r="S51" s="67"/>
      <c r="T51" s="153"/>
      <c r="U51" s="153"/>
      <c r="V51" s="153"/>
      <c r="W51" s="67"/>
      <c r="X51" s="153"/>
      <c r="Y51" s="153"/>
      <c r="Z51" s="153"/>
      <c r="AA51" s="153"/>
      <c r="AB51" s="63"/>
      <c r="AC51" s="63"/>
      <c r="AD51" s="60"/>
      <c r="AE51" s="63"/>
    </row>
    <row r="52" spans="1:37" ht="20.100000000000001" customHeight="1" x14ac:dyDescent="0.15">
      <c r="A52" s="61"/>
      <c r="B52" s="59" t="s">
        <v>713</v>
      </c>
      <c r="C52" s="67"/>
      <c r="D52" s="67"/>
      <c r="E52" s="67"/>
      <c r="F52" s="67"/>
      <c r="G52" s="67"/>
      <c r="H52" s="67"/>
      <c r="I52" s="67"/>
      <c r="J52" s="67"/>
      <c r="K52" s="67"/>
      <c r="L52" s="67"/>
      <c r="M52" s="67"/>
      <c r="N52" s="67"/>
      <c r="O52" s="67"/>
      <c r="P52" s="67"/>
      <c r="Q52" s="67"/>
      <c r="R52" s="67"/>
      <c r="S52" s="67"/>
      <c r="T52" s="153"/>
      <c r="U52" s="153"/>
      <c r="V52" s="153"/>
      <c r="W52" s="153"/>
      <c r="X52" s="67"/>
      <c r="Y52" s="75"/>
      <c r="Z52" s="60"/>
      <c r="AA52" s="75"/>
      <c r="AB52" s="63"/>
      <c r="AC52" s="63"/>
      <c r="AD52" s="60"/>
      <c r="AE52" s="63"/>
    </row>
    <row r="53" spans="1:37" s="154" customFormat="1" ht="20.100000000000001" customHeight="1" x14ac:dyDescent="0.15">
      <c r="A53" s="155"/>
      <c r="B53" s="59"/>
      <c r="C53" s="67"/>
      <c r="D53" s="67"/>
      <c r="E53" s="67"/>
      <c r="F53" s="67"/>
      <c r="G53" s="67"/>
      <c r="H53" s="67"/>
      <c r="I53" s="67"/>
      <c r="J53" s="67"/>
      <c r="K53" s="67"/>
      <c r="L53" s="67"/>
      <c r="M53" s="67"/>
      <c r="N53" s="67"/>
      <c r="O53" s="67"/>
      <c r="P53" s="67"/>
      <c r="Q53" s="67"/>
      <c r="R53" s="67"/>
      <c r="S53" s="67"/>
      <c r="T53" s="153"/>
      <c r="U53" s="153"/>
      <c r="V53" s="153"/>
      <c r="W53" s="153"/>
      <c r="X53" s="67"/>
      <c r="Y53" s="165"/>
      <c r="Z53" s="60"/>
      <c r="AA53" s="165"/>
      <c r="AB53" s="153"/>
      <c r="AC53" s="153"/>
      <c r="AD53" s="60"/>
      <c r="AE53" s="153"/>
    </row>
    <row r="54" spans="1:37" s="154" customFormat="1" ht="20.100000000000001" customHeight="1" x14ac:dyDescent="0.15">
      <c r="A54" s="155"/>
      <c r="B54" s="211" t="s">
        <v>693</v>
      </c>
      <c r="C54" s="67"/>
      <c r="D54" s="67"/>
      <c r="E54" s="67"/>
      <c r="F54" s="67"/>
      <c r="G54" s="67"/>
      <c r="H54" s="67"/>
      <c r="I54" s="67"/>
      <c r="J54" s="67"/>
      <c r="K54" s="67"/>
      <c r="L54" s="67"/>
      <c r="M54" s="67"/>
      <c r="N54" s="67"/>
      <c r="O54" s="67"/>
      <c r="P54" s="67"/>
      <c r="Q54" s="67"/>
      <c r="R54" s="67"/>
      <c r="S54" s="67"/>
      <c r="T54" s="153"/>
      <c r="U54" s="153"/>
      <c r="V54" s="153"/>
      <c r="W54" s="153"/>
      <c r="X54" s="67"/>
      <c r="Y54" s="165"/>
      <c r="Z54" s="60"/>
      <c r="AA54" s="165"/>
      <c r="AB54" s="153"/>
      <c r="AC54" s="153"/>
      <c r="AD54" s="60"/>
      <c r="AE54" s="153"/>
    </row>
    <row r="55" spans="1:37" ht="20.100000000000001" customHeight="1" x14ac:dyDescent="0.15">
      <c r="A55" s="61"/>
      <c r="B55" s="63"/>
      <c r="C55" s="63"/>
      <c r="D55" s="63"/>
      <c r="E55" s="63"/>
      <c r="F55" s="63"/>
      <c r="G55" s="63"/>
      <c r="H55" s="63"/>
      <c r="I55" s="63"/>
      <c r="J55" s="63"/>
      <c r="K55" s="63"/>
      <c r="L55" s="63"/>
      <c r="M55" s="63"/>
      <c r="N55" s="63"/>
      <c r="O55" s="63"/>
      <c r="P55" s="63"/>
      <c r="Q55" s="63"/>
      <c r="R55" s="67"/>
      <c r="S55" s="63"/>
      <c r="T55" s="63"/>
      <c r="U55" s="63"/>
      <c r="V55" s="63"/>
      <c r="W55" s="63"/>
      <c r="X55" s="63"/>
      <c r="Y55" s="63"/>
      <c r="Z55" s="63"/>
      <c r="AA55" s="60"/>
      <c r="AB55" s="63"/>
      <c r="AC55" s="63"/>
      <c r="AD55" s="63"/>
      <c r="AE55" s="75"/>
    </row>
    <row r="56" spans="1:37" ht="20.100000000000001" customHeight="1" x14ac:dyDescent="0.15">
      <c r="A56" s="61" t="s">
        <v>107</v>
      </c>
      <c r="B56" s="60" t="s">
        <v>661</v>
      </c>
      <c r="C56" s="60"/>
      <c r="D56" s="60"/>
      <c r="E56" s="60"/>
      <c r="F56" s="60"/>
      <c r="G56" s="60"/>
      <c r="H56" s="60"/>
      <c r="I56" s="60"/>
      <c r="J56" s="60"/>
      <c r="K56" s="60"/>
      <c r="L56" s="60"/>
      <c r="M56" s="60"/>
      <c r="N56" s="60"/>
      <c r="O56" s="60"/>
      <c r="P56" s="60"/>
      <c r="Q56" s="60"/>
      <c r="R56" s="155"/>
      <c r="S56" s="60"/>
      <c r="T56" s="63"/>
      <c r="U56" s="63"/>
      <c r="V56" s="63"/>
      <c r="W56" s="63"/>
      <c r="X56" s="75"/>
      <c r="Y56" s="75"/>
      <c r="Z56" s="87"/>
      <c r="AA56" s="79"/>
      <c r="AB56" s="60"/>
      <c r="AC56" s="88"/>
      <c r="AD56" s="166"/>
      <c r="AE56" s="75"/>
    </row>
    <row r="57" spans="1:37" ht="20.100000000000001" customHeight="1" x14ac:dyDescent="0.15">
      <c r="A57" s="61"/>
      <c r="B57" s="83" t="s">
        <v>441</v>
      </c>
      <c r="C57" s="60"/>
      <c r="D57" s="60"/>
      <c r="E57" s="60"/>
      <c r="F57" s="60"/>
      <c r="G57" s="60"/>
      <c r="H57" s="60"/>
      <c r="I57" s="60"/>
      <c r="J57" s="60"/>
      <c r="K57" s="60"/>
      <c r="L57" s="60"/>
      <c r="M57" s="60"/>
      <c r="N57" s="60"/>
      <c r="O57" s="60"/>
      <c r="P57" s="60"/>
      <c r="Q57" s="60"/>
      <c r="R57" s="60"/>
      <c r="S57" s="60"/>
      <c r="T57" s="63"/>
      <c r="U57" s="63"/>
      <c r="V57" s="63"/>
      <c r="W57" s="63"/>
      <c r="X57" s="75"/>
      <c r="Y57" s="63"/>
      <c r="Z57" s="60"/>
      <c r="AA57" s="165"/>
      <c r="AB57" s="153"/>
      <c r="AC57" s="153"/>
      <c r="AD57" s="60"/>
      <c r="AE57" s="153"/>
    </row>
    <row r="58" spans="1:37" ht="20.100000000000001" customHeight="1" x14ac:dyDescent="0.15">
      <c r="A58" s="61"/>
      <c r="B58" s="63" t="s">
        <v>120</v>
      </c>
      <c r="C58" s="63"/>
      <c r="D58" s="63"/>
      <c r="E58" s="63"/>
      <c r="F58" s="63"/>
      <c r="G58" s="63"/>
      <c r="H58" s="63"/>
      <c r="I58" s="63"/>
      <c r="J58" s="63"/>
      <c r="K58" s="63"/>
      <c r="L58" s="63"/>
      <c r="M58" s="63"/>
      <c r="N58" s="63"/>
      <c r="O58" s="63"/>
      <c r="P58" s="63"/>
      <c r="Q58" s="63"/>
      <c r="R58" s="63"/>
      <c r="S58" s="63"/>
      <c r="T58" s="63"/>
      <c r="U58" s="63"/>
      <c r="V58" s="63"/>
      <c r="W58" s="63"/>
      <c r="X58" s="75"/>
      <c r="Y58" s="63"/>
      <c r="Z58" s="242"/>
      <c r="AA58" s="243"/>
      <c r="AB58" s="243"/>
      <c r="AC58" s="243"/>
      <c r="AD58" s="243"/>
      <c r="AE58" s="244"/>
    </row>
    <row r="59" spans="1:37" ht="20.100000000000001" customHeight="1" x14ac:dyDescent="0.15">
      <c r="A59" s="61"/>
      <c r="B59" s="63"/>
      <c r="C59" s="63"/>
      <c r="D59" s="63"/>
      <c r="E59" s="63"/>
      <c r="F59" s="63"/>
      <c r="G59" s="63"/>
      <c r="H59" s="63"/>
      <c r="I59" s="63"/>
      <c r="J59" s="63"/>
      <c r="K59" s="63"/>
      <c r="L59" s="63"/>
      <c r="M59" s="63"/>
      <c r="N59" s="63"/>
      <c r="O59" s="63"/>
      <c r="P59" s="63"/>
      <c r="Q59" s="63"/>
      <c r="R59" s="67"/>
      <c r="S59" s="63"/>
      <c r="T59" s="63"/>
      <c r="U59" s="63"/>
      <c r="V59" s="63"/>
      <c r="W59" s="63"/>
      <c r="X59" s="75"/>
      <c r="Y59" s="63"/>
      <c r="Z59" s="245"/>
      <c r="AA59" s="246"/>
      <c r="AB59" s="246"/>
      <c r="AC59" s="246"/>
      <c r="AD59" s="246"/>
      <c r="AE59" s="247"/>
    </row>
    <row r="60" spans="1:37" s="154" customFormat="1" ht="20.100000000000001" customHeight="1" x14ac:dyDescent="0.15">
      <c r="A60" s="155"/>
      <c r="B60" s="153"/>
      <c r="C60" s="153"/>
      <c r="D60" s="153"/>
      <c r="E60" s="153"/>
      <c r="F60" s="153"/>
      <c r="G60" s="153"/>
      <c r="H60" s="153"/>
      <c r="I60" s="153"/>
      <c r="J60" s="153"/>
      <c r="K60" s="153"/>
      <c r="L60" s="153"/>
      <c r="M60" s="153"/>
      <c r="N60" s="153"/>
      <c r="O60" s="153"/>
      <c r="P60" s="153"/>
      <c r="Q60" s="153"/>
      <c r="R60" s="67"/>
      <c r="S60" s="153"/>
      <c r="T60" s="153"/>
      <c r="U60" s="153"/>
      <c r="V60" s="153"/>
      <c r="W60" s="153"/>
      <c r="X60" s="165"/>
      <c r="Y60" s="153"/>
      <c r="Z60" s="248"/>
      <c r="AA60" s="249"/>
      <c r="AB60" s="249"/>
      <c r="AC60" s="249"/>
      <c r="AD60" s="249"/>
      <c r="AE60" s="250"/>
    </row>
    <row r="61" spans="1:37" s="154" customFormat="1" ht="20.100000000000001" customHeight="1" x14ac:dyDescent="0.15">
      <c r="A61" s="155"/>
      <c r="B61" s="153"/>
      <c r="C61" s="153"/>
      <c r="D61" s="153"/>
      <c r="E61" s="153"/>
      <c r="F61" s="153"/>
      <c r="G61" s="153"/>
      <c r="H61" s="153"/>
      <c r="I61" s="153"/>
      <c r="J61" s="153"/>
      <c r="K61" s="153"/>
      <c r="L61" s="153"/>
      <c r="M61" s="153"/>
      <c r="N61" s="153"/>
      <c r="O61" s="153"/>
      <c r="P61" s="153"/>
      <c r="Q61" s="153"/>
      <c r="R61" s="67"/>
      <c r="S61" s="153"/>
      <c r="T61" s="153"/>
      <c r="U61" s="153"/>
      <c r="V61" s="153"/>
      <c r="W61" s="153"/>
      <c r="X61" s="165"/>
      <c r="Y61" s="153"/>
      <c r="Z61" s="178"/>
      <c r="AA61" s="178"/>
      <c r="AB61" s="178"/>
      <c r="AC61" s="178"/>
      <c r="AD61" s="178"/>
      <c r="AE61" s="178"/>
    </row>
    <row r="62" spans="1:37" s="57" customFormat="1" ht="20.100000000000001" customHeight="1" x14ac:dyDescent="0.15">
      <c r="A62" s="61"/>
      <c r="B62" s="61" t="s">
        <v>267</v>
      </c>
      <c r="C62" s="67"/>
      <c r="D62" s="67"/>
      <c r="E62" s="67"/>
      <c r="F62" s="67"/>
      <c r="G62" s="67"/>
      <c r="H62" s="67"/>
      <c r="I62" s="67"/>
      <c r="J62" s="67"/>
      <c r="K62" s="67"/>
      <c r="L62" s="67"/>
      <c r="M62" s="67"/>
      <c r="N62" s="67"/>
      <c r="O62" s="67"/>
      <c r="P62" s="67"/>
      <c r="Q62" s="67"/>
      <c r="R62" s="67"/>
      <c r="S62" s="67"/>
      <c r="T62" s="67"/>
      <c r="U62" s="67"/>
      <c r="V62" s="67"/>
      <c r="W62" s="67"/>
      <c r="X62" s="67"/>
      <c r="Y62" s="67"/>
      <c r="Z62" s="67"/>
      <c r="AA62" s="67"/>
      <c r="AB62" s="67"/>
      <c r="AC62" s="67"/>
      <c r="AD62" s="67"/>
      <c r="AE62" s="67"/>
      <c r="AF62" s="62"/>
      <c r="AG62" s="62"/>
      <c r="AH62" s="62"/>
      <c r="AI62" s="62"/>
      <c r="AJ62" s="62"/>
      <c r="AK62" s="62"/>
    </row>
    <row r="63" spans="1:37" s="57" customFormat="1" ht="20.100000000000001" customHeight="1" x14ac:dyDescent="0.15">
      <c r="A63" s="155" t="s">
        <v>16</v>
      </c>
      <c r="B63" s="60" t="s">
        <v>442</v>
      </c>
      <c r="C63" s="155"/>
      <c r="D63" s="155"/>
      <c r="E63" s="155"/>
      <c r="F63" s="155"/>
      <c r="G63" s="155"/>
      <c r="H63" s="155"/>
      <c r="I63" s="155"/>
      <c r="J63" s="155"/>
      <c r="K63" s="155"/>
      <c r="L63" s="155"/>
      <c r="M63" s="155"/>
      <c r="N63" s="155"/>
      <c r="O63" s="155"/>
      <c r="P63" s="155"/>
      <c r="Q63" s="155"/>
      <c r="R63" s="155"/>
      <c r="S63" s="155"/>
      <c r="T63" s="155"/>
      <c r="U63" s="155"/>
      <c r="V63" s="155"/>
      <c r="W63" s="155"/>
      <c r="X63" s="155"/>
      <c r="Y63" s="67"/>
      <c r="Z63" s="67"/>
      <c r="AA63" s="67"/>
      <c r="AB63" s="67"/>
      <c r="AC63" s="67"/>
      <c r="AD63" s="67"/>
      <c r="AE63" s="67"/>
      <c r="AF63" s="62"/>
      <c r="AG63" s="62"/>
      <c r="AH63" s="62"/>
      <c r="AI63" s="62"/>
      <c r="AJ63" s="62"/>
      <c r="AK63" s="62"/>
    </row>
    <row r="64" spans="1:37" s="57" customFormat="1" ht="20.100000000000001" customHeight="1" x14ac:dyDescent="0.15">
      <c r="A64" s="61"/>
      <c r="B64" s="63" t="s">
        <v>268</v>
      </c>
      <c r="C64" s="63"/>
      <c r="D64" s="63"/>
      <c r="E64" s="63"/>
      <c r="F64" s="63"/>
      <c r="G64" s="63"/>
      <c r="H64" s="63"/>
      <c r="I64" s="63"/>
      <c r="J64" s="63"/>
      <c r="K64" s="63"/>
      <c r="L64" s="63"/>
      <c r="M64" s="63"/>
      <c r="N64" s="63"/>
      <c r="O64" s="63"/>
      <c r="P64" s="63"/>
      <c r="Q64" s="63"/>
      <c r="R64" s="63"/>
      <c r="S64" s="63"/>
      <c r="T64" s="63"/>
      <c r="U64" s="67"/>
      <c r="V64" s="67"/>
      <c r="W64" s="67"/>
      <c r="X64" s="75"/>
      <c r="Y64" s="75"/>
      <c r="Z64" s="87"/>
      <c r="AA64" s="79"/>
      <c r="AB64" s="60"/>
      <c r="AC64" s="87"/>
      <c r="AD64" s="87"/>
      <c r="AE64" s="75"/>
    </row>
    <row r="65" spans="1:31" s="57" customFormat="1" ht="20.100000000000001" customHeight="1" x14ac:dyDescent="0.15">
      <c r="A65" s="61"/>
      <c r="B65" s="63" t="s">
        <v>269</v>
      </c>
      <c r="C65" s="63"/>
      <c r="D65" s="63"/>
      <c r="E65" s="63"/>
      <c r="F65" s="63"/>
      <c r="G65" s="63"/>
      <c r="H65" s="63"/>
      <c r="I65" s="63"/>
      <c r="J65" s="63"/>
      <c r="K65" s="63"/>
      <c r="L65" s="63"/>
      <c r="M65" s="63"/>
      <c r="N65" s="63"/>
      <c r="O65" s="63"/>
      <c r="P65" s="63"/>
      <c r="Q65" s="63"/>
      <c r="R65" s="63"/>
      <c r="S65" s="63"/>
      <c r="T65" s="63"/>
      <c r="U65" s="67"/>
      <c r="V65" s="67"/>
      <c r="W65" s="67"/>
      <c r="X65" s="75"/>
      <c r="Y65" s="75"/>
      <c r="Z65" s="87"/>
      <c r="AA65" s="79"/>
      <c r="AB65" s="60"/>
      <c r="AC65" s="87"/>
      <c r="AD65" s="87"/>
      <c r="AE65" s="75"/>
    </row>
    <row r="66" spans="1:31" s="57" customFormat="1" ht="20.100000000000001" customHeight="1" x14ac:dyDescent="0.15">
      <c r="A66" s="61"/>
      <c r="B66" s="63" t="s">
        <v>270</v>
      </c>
      <c r="C66" s="63"/>
      <c r="D66" s="63"/>
      <c r="E66" s="63"/>
      <c r="F66" s="63"/>
      <c r="G66" s="63"/>
      <c r="H66" s="63"/>
      <c r="I66" s="63"/>
      <c r="J66" s="63"/>
      <c r="K66" s="63"/>
      <c r="L66" s="63"/>
      <c r="M66" s="63"/>
      <c r="N66" s="63"/>
      <c r="O66" s="63"/>
      <c r="P66" s="63"/>
      <c r="Q66" s="63"/>
      <c r="R66" s="63"/>
      <c r="S66" s="63"/>
      <c r="T66" s="63"/>
      <c r="U66" s="67"/>
      <c r="V66" s="67"/>
      <c r="W66" s="67"/>
      <c r="X66" s="75"/>
      <c r="Y66" s="75"/>
      <c r="Z66" s="87"/>
      <c r="AA66" s="79"/>
      <c r="AB66" s="60"/>
      <c r="AC66" s="87"/>
      <c r="AD66" s="87"/>
      <c r="AE66" s="75"/>
    </row>
    <row r="67" spans="1:31" s="58" customFormat="1" ht="20.100000000000001" customHeight="1" x14ac:dyDescent="0.15">
      <c r="A67" s="61"/>
      <c r="B67" s="63" t="s">
        <v>272</v>
      </c>
      <c r="C67" s="63"/>
      <c r="D67" s="63"/>
      <c r="E67" s="63"/>
      <c r="F67" s="63"/>
      <c r="G67" s="63"/>
      <c r="H67" s="63"/>
      <c r="I67" s="63"/>
      <c r="J67" s="63"/>
      <c r="K67" s="63"/>
      <c r="L67" s="63"/>
      <c r="M67" s="63"/>
      <c r="N67" s="63"/>
      <c r="O67" s="63"/>
      <c r="P67" s="63"/>
      <c r="Q67" s="63"/>
      <c r="R67" s="63"/>
      <c r="S67" s="63"/>
      <c r="T67" s="63"/>
      <c r="U67" s="67"/>
      <c r="V67" s="67"/>
      <c r="W67" s="67"/>
      <c r="X67" s="75"/>
      <c r="Y67" s="75"/>
      <c r="Z67" s="87"/>
      <c r="AA67" s="79"/>
      <c r="AB67" s="60"/>
      <c r="AC67" s="87"/>
      <c r="AD67" s="87"/>
      <c r="AE67" s="75"/>
    </row>
    <row r="68" spans="1:31" s="57" customFormat="1" ht="20.100000000000001" customHeight="1" x14ac:dyDescent="0.15">
      <c r="A68" s="61"/>
      <c r="B68" s="63" t="s">
        <v>273</v>
      </c>
      <c r="C68" s="63"/>
      <c r="D68" s="63"/>
      <c r="E68" s="63"/>
      <c r="F68" s="63"/>
      <c r="G68" s="63"/>
      <c r="H68" s="63"/>
      <c r="I68" s="63"/>
      <c r="J68" s="63"/>
      <c r="K68" s="63"/>
      <c r="L68" s="63"/>
      <c r="M68" s="63"/>
      <c r="N68" s="63"/>
      <c r="O68" s="63"/>
      <c r="P68" s="63"/>
      <c r="Q68" s="63"/>
      <c r="R68" s="63"/>
      <c r="S68" s="63"/>
      <c r="T68" s="63"/>
      <c r="U68" s="67"/>
      <c r="V68" s="67"/>
      <c r="W68" s="67"/>
      <c r="X68" s="75"/>
      <c r="Y68" s="75"/>
      <c r="Z68" s="87"/>
      <c r="AA68" s="79"/>
      <c r="AB68" s="60"/>
      <c r="AC68" s="87"/>
      <c r="AD68" s="87"/>
      <c r="AE68" s="75"/>
    </row>
    <row r="69" spans="1:31" s="57" customFormat="1" ht="20.100000000000001" customHeight="1" x14ac:dyDescent="0.15">
      <c r="A69" s="61"/>
      <c r="B69" s="63" t="s">
        <v>274</v>
      </c>
      <c r="C69" s="63"/>
      <c r="D69" s="63"/>
      <c r="E69" s="63"/>
      <c r="F69" s="63"/>
      <c r="G69" s="63"/>
      <c r="H69" s="63"/>
      <c r="I69" s="63"/>
      <c r="J69" s="63"/>
      <c r="K69" s="63"/>
      <c r="L69" s="63"/>
      <c r="M69" s="63"/>
      <c r="N69" s="63"/>
      <c r="O69" s="63"/>
      <c r="P69" s="63"/>
      <c r="Q69" s="63"/>
      <c r="R69" s="63"/>
      <c r="S69" s="63"/>
      <c r="T69" s="63"/>
      <c r="U69" s="67"/>
      <c r="V69" s="67"/>
      <c r="W69" s="67"/>
      <c r="X69" s="75"/>
      <c r="Y69" s="75"/>
      <c r="Z69" s="87"/>
      <c r="AA69" s="79"/>
      <c r="AB69" s="60"/>
      <c r="AC69" s="87"/>
      <c r="AD69" s="87"/>
      <c r="AE69" s="75"/>
    </row>
    <row r="70" spans="1:31" s="57" customFormat="1" ht="20.100000000000001" customHeight="1" x14ac:dyDescent="0.15">
      <c r="A70" s="61"/>
      <c r="B70" s="63" t="s">
        <v>275</v>
      </c>
      <c r="C70" s="63"/>
      <c r="D70" s="63"/>
      <c r="E70" s="63"/>
      <c r="F70" s="63"/>
      <c r="G70" s="63"/>
      <c r="H70" s="63"/>
      <c r="I70" s="63"/>
      <c r="J70" s="63"/>
      <c r="K70" s="63"/>
      <c r="L70" s="63"/>
      <c r="M70" s="63"/>
      <c r="N70" s="63"/>
      <c r="O70" s="63"/>
      <c r="P70" s="63"/>
      <c r="Q70" s="63"/>
      <c r="R70" s="63"/>
      <c r="S70" s="63"/>
      <c r="T70" s="63"/>
      <c r="U70" s="67"/>
      <c r="V70" s="67"/>
      <c r="W70" s="67"/>
      <c r="X70" s="75"/>
      <c r="Y70" s="75"/>
      <c r="Z70" s="87"/>
      <c r="AA70" s="79"/>
      <c r="AB70" s="60"/>
      <c r="AC70" s="87"/>
      <c r="AD70" s="87"/>
      <c r="AE70" s="75"/>
    </row>
    <row r="71" spans="1:31" s="57" customFormat="1" ht="20.100000000000001" customHeight="1" x14ac:dyDescent="0.15">
      <c r="A71" s="61"/>
      <c r="B71" s="63" t="s">
        <v>276</v>
      </c>
      <c r="C71" s="63"/>
      <c r="D71" s="63"/>
      <c r="E71" s="63"/>
      <c r="F71" s="63"/>
      <c r="G71" s="63"/>
      <c r="H71" s="63"/>
      <c r="I71" s="63"/>
      <c r="J71" s="63"/>
      <c r="K71" s="63"/>
      <c r="L71" s="63"/>
      <c r="M71" s="63"/>
      <c r="N71" s="63"/>
      <c r="O71" s="63"/>
      <c r="P71" s="63"/>
      <c r="Q71" s="63"/>
      <c r="R71" s="63"/>
      <c r="S71" s="63"/>
      <c r="T71" s="63"/>
      <c r="U71" s="67"/>
      <c r="V71" s="67"/>
      <c r="W71" s="67"/>
      <c r="X71" s="75"/>
      <c r="Y71" s="75"/>
      <c r="Z71" s="87"/>
      <c r="AA71" s="79"/>
      <c r="AB71" s="60"/>
      <c r="AC71" s="87"/>
      <c r="AD71" s="87"/>
      <c r="AE71" s="75"/>
    </row>
    <row r="72" spans="1:31" s="57" customFormat="1" ht="20.100000000000001" customHeight="1" x14ac:dyDescent="0.15">
      <c r="A72" s="61"/>
      <c r="B72" s="63" t="s">
        <v>277</v>
      </c>
      <c r="C72" s="63"/>
      <c r="D72" s="63"/>
      <c r="E72" s="63"/>
      <c r="F72" s="63"/>
      <c r="G72" s="63"/>
      <c r="H72" s="63"/>
      <c r="I72" s="63"/>
      <c r="J72" s="63"/>
      <c r="K72" s="63"/>
      <c r="L72" s="63"/>
      <c r="M72" s="63"/>
      <c r="N72" s="63"/>
      <c r="O72" s="63"/>
      <c r="P72" s="63"/>
      <c r="Q72" s="63"/>
      <c r="R72" s="63"/>
      <c r="S72" s="63"/>
      <c r="T72" s="63"/>
      <c r="U72" s="67"/>
      <c r="V72" s="67"/>
      <c r="W72" s="67"/>
      <c r="X72" s="75"/>
      <c r="Y72" s="75"/>
      <c r="Z72" s="87"/>
      <c r="AA72" s="79"/>
      <c r="AB72" s="60"/>
      <c r="AC72" s="87"/>
      <c r="AD72" s="87"/>
      <c r="AE72" s="75"/>
    </row>
    <row r="73" spans="1:31" s="57" customFormat="1" ht="20.100000000000001" customHeight="1" x14ac:dyDescent="0.15">
      <c r="A73" s="61"/>
      <c r="B73" s="63" t="s">
        <v>278</v>
      </c>
      <c r="C73" s="63"/>
      <c r="D73" s="63"/>
      <c r="E73" s="63"/>
      <c r="F73" s="63"/>
      <c r="G73" s="63"/>
      <c r="H73" s="63"/>
      <c r="I73" s="63"/>
      <c r="J73" s="63"/>
      <c r="K73" s="63"/>
      <c r="L73" s="63"/>
      <c r="M73" s="63"/>
      <c r="N73" s="63"/>
      <c r="O73" s="63"/>
      <c r="P73" s="63"/>
      <c r="Q73" s="63"/>
      <c r="R73" s="63"/>
      <c r="S73" s="63"/>
      <c r="T73" s="63"/>
      <c r="U73" s="67"/>
      <c r="V73" s="67"/>
      <c r="W73" s="67"/>
      <c r="X73" s="75"/>
      <c r="Y73" s="75"/>
      <c r="Z73" s="87"/>
      <c r="AA73" s="79"/>
      <c r="AB73" s="60"/>
      <c r="AC73" s="87"/>
      <c r="AD73" s="87"/>
      <c r="AE73" s="75"/>
    </row>
    <row r="74" spans="1:31" s="57" customFormat="1" ht="20.100000000000001" customHeight="1" x14ac:dyDescent="0.15">
      <c r="A74" s="61"/>
      <c r="B74" s="63" t="s">
        <v>279</v>
      </c>
      <c r="C74" s="63"/>
      <c r="D74" s="63"/>
      <c r="E74" s="63"/>
      <c r="F74" s="63"/>
      <c r="G74" s="63"/>
      <c r="H74" s="63"/>
      <c r="J74" s="63"/>
      <c r="K74" s="63"/>
      <c r="L74" s="63"/>
      <c r="M74" s="63"/>
      <c r="N74" s="63"/>
      <c r="O74" s="63"/>
      <c r="P74" s="63"/>
      <c r="Q74" s="63"/>
      <c r="R74" s="63"/>
      <c r="S74" s="63"/>
      <c r="T74" s="63"/>
      <c r="U74" s="67"/>
      <c r="V74" s="67"/>
      <c r="W74" s="67"/>
      <c r="X74" s="75"/>
      <c r="Y74" s="75"/>
      <c r="Z74" s="87"/>
      <c r="AA74" s="79"/>
      <c r="AB74" s="60"/>
      <c r="AC74" s="87"/>
      <c r="AD74" s="87"/>
      <c r="AE74" s="87"/>
    </row>
    <row r="75" spans="1:31" ht="20.100000000000001" customHeight="1" x14ac:dyDescent="0.15">
      <c r="A75" s="61"/>
      <c r="B75" s="63" t="s">
        <v>280</v>
      </c>
      <c r="C75" s="63"/>
      <c r="D75" s="63"/>
      <c r="E75" s="63"/>
      <c r="F75" s="63"/>
      <c r="G75" s="63"/>
      <c r="H75" s="63"/>
      <c r="I75" s="63"/>
      <c r="J75" s="63"/>
      <c r="K75" s="63"/>
      <c r="L75" s="63"/>
      <c r="M75" s="63"/>
      <c r="N75" s="63"/>
      <c r="O75" s="63"/>
      <c r="P75" s="63"/>
      <c r="Q75" s="63"/>
      <c r="R75" s="63"/>
      <c r="S75" s="63"/>
      <c r="T75" s="63"/>
      <c r="U75" s="67"/>
      <c r="V75" s="67"/>
      <c r="W75" s="67"/>
      <c r="X75" s="75"/>
      <c r="Y75" s="75"/>
      <c r="Z75" s="87"/>
      <c r="AA75" s="79"/>
      <c r="AB75" s="60"/>
      <c r="AC75" s="87"/>
      <c r="AD75" s="87"/>
      <c r="AE75" s="87"/>
    </row>
    <row r="76" spans="1:31" ht="20.100000000000001" customHeight="1" x14ac:dyDescent="0.15">
      <c r="A76" s="61"/>
      <c r="B76" s="63" t="s">
        <v>281</v>
      </c>
      <c r="C76" s="63"/>
      <c r="D76" s="63"/>
      <c r="E76" s="63"/>
      <c r="F76" s="63"/>
      <c r="G76" s="63"/>
      <c r="H76" s="63"/>
      <c r="I76" s="63"/>
      <c r="J76" s="63"/>
      <c r="K76" s="63"/>
      <c r="L76" s="63"/>
      <c r="M76" s="63"/>
      <c r="N76" s="63"/>
      <c r="O76" s="63"/>
      <c r="P76" s="63"/>
      <c r="Q76" s="63"/>
      <c r="R76" s="63"/>
      <c r="S76" s="63"/>
      <c r="T76" s="63"/>
      <c r="U76" s="63"/>
      <c r="V76" s="63"/>
      <c r="W76" s="63"/>
      <c r="X76" s="87"/>
      <c r="Y76" s="63"/>
      <c r="Z76" s="75"/>
      <c r="AA76" s="79"/>
      <c r="AB76" s="60"/>
      <c r="AC76" s="87"/>
      <c r="AD76" s="87"/>
      <c r="AE76" s="75"/>
    </row>
    <row r="77" spans="1:31" ht="20.100000000000001" customHeight="1" x14ac:dyDescent="0.15">
      <c r="A77" s="61"/>
      <c r="B77" s="63" t="s">
        <v>282</v>
      </c>
      <c r="C77" s="63"/>
      <c r="D77" s="63"/>
      <c r="E77" s="63"/>
      <c r="F77" s="63"/>
      <c r="G77" s="63"/>
      <c r="H77" s="63"/>
      <c r="I77" s="63"/>
      <c r="J77" s="63"/>
      <c r="K77" s="63"/>
      <c r="L77" s="63"/>
      <c r="M77" s="63"/>
      <c r="N77" s="63"/>
      <c r="O77" s="63"/>
      <c r="P77" s="63"/>
      <c r="Q77" s="63"/>
      <c r="R77" s="63"/>
      <c r="S77" s="63"/>
      <c r="T77" s="63"/>
      <c r="U77" s="63"/>
      <c r="V77" s="63"/>
      <c r="W77" s="63"/>
      <c r="X77" s="87"/>
      <c r="Y77" s="63"/>
      <c r="Z77" s="75"/>
      <c r="AA77" s="79"/>
      <c r="AB77" s="60"/>
      <c r="AC77" s="87"/>
      <c r="AD77" s="87"/>
      <c r="AE77" s="75"/>
    </row>
    <row r="78" spans="1:31" ht="20.25" customHeight="1" x14ac:dyDescent="0.15">
      <c r="A78" s="61"/>
      <c r="B78" s="63" t="s">
        <v>283</v>
      </c>
      <c r="C78" s="63"/>
      <c r="D78" s="63"/>
      <c r="E78" s="63"/>
      <c r="F78" s="63"/>
      <c r="G78" s="63"/>
      <c r="H78" s="63"/>
      <c r="I78" s="63"/>
      <c r="J78" s="63"/>
      <c r="K78" s="63"/>
      <c r="L78" s="63"/>
      <c r="M78" s="63"/>
      <c r="N78" s="63"/>
      <c r="O78" s="63"/>
      <c r="P78" s="63"/>
      <c r="Q78" s="63"/>
      <c r="R78" s="63"/>
      <c r="S78" s="63"/>
      <c r="T78" s="63"/>
      <c r="U78" s="63"/>
      <c r="V78" s="63"/>
      <c r="W78" s="63"/>
      <c r="X78" s="87"/>
      <c r="Y78" s="63"/>
      <c r="Z78" s="75"/>
      <c r="AA78" s="79"/>
      <c r="AB78" s="60"/>
      <c r="AC78" s="87"/>
      <c r="AD78" s="87"/>
      <c r="AE78" s="75"/>
    </row>
    <row r="79" spans="1:31" s="58" customFormat="1" ht="20.100000000000001" customHeight="1" x14ac:dyDescent="0.15">
      <c r="A79" s="61"/>
      <c r="B79" s="63"/>
      <c r="C79" s="63"/>
      <c r="D79" s="63"/>
      <c r="E79" s="63"/>
      <c r="F79" s="63"/>
      <c r="G79" s="63"/>
      <c r="H79" s="63"/>
      <c r="I79" s="63"/>
      <c r="J79" s="63"/>
      <c r="K79" s="63"/>
      <c r="L79" s="63"/>
      <c r="M79" s="63"/>
      <c r="N79" s="63"/>
      <c r="O79" s="63"/>
      <c r="P79" s="63"/>
      <c r="Q79" s="63"/>
      <c r="R79" s="63"/>
      <c r="S79" s="63"/>
      <c r="T79" s="63"/>
      <c r="U79" s="63"/>
      <c r="V79" s="63"/>
      <c r="W79" s="63"/>
      <c r="X79" s="87"/>
      <c r="Y79" s="63"/>
      <c r="Z79" s="75"/>
      <c r="AA79" s="60"/>
      <c r="AB79" s="63"/>
      <c r="AC79" s="63"/>
      <c r="AD79" s="63"/>
      <c r="AE79" s="75"/>
    </row>
    <row r="80" spans="1:31" ht="20.100000000000001" customHeight="1" x14ac:dyDescent="0.15">
      <c r="A80" s="61"/>
      <c r="B80" s="61" t="s">
        <v>124</v>
      </c>
      <c r="C80" s="63"/>
      <c r="D80" s="63"/>
      <c r="E80" s="63"/>
      <c r="F80" s="63"/>
      <c r="G80" s="63"/>
      <c r="H80" s="63"/>
      <c r="I80" s="63"/>
      <c r="J80" s="63"/>
      <c r="K80" s="63"/>
      <c r="L80" s="63"/>
      <c r="M80" s="63"/>
      <c r="N80" s="63"/>
      <c r="O80" s="63"/>
      <c r="P80" s="63"/>
      <c r="Q80" s="63"/>
      <c r="R80" s="63"/>
      <c r="S80" s="63"/>
      <c r="T80" s="63"/>
      <c r="U80" s="63"/>
      <c r="V80" s="63"/>
      <c r="W80" s="63"/>
      <c r="X80" s="75"/>
      <c r="Y80" s="75"/>
      <c r="Z80" s="87"/>
      <c r="AA80" s="60"/>
      <c r="AB80" s="63"/>
      <c r="AC80" s="63"/>
      <c r="AD80" s="63"/>
      <c r="AE80" s="75"/>
    </row>
    <row r="81" spans="1:33" ht="20.100000000000001" customHeight="1" x14ac:dyDescent="0.15">
      <c r="A81" s="155" t="s">
        <v>345</v>
      </c>
      <c r="B81" s="60" t="s">
        <v>332</v>
      </c>
      <c r="C81" s="60"/>
      <c r="D81" s="60"/>
      <c r="E81" s="60"/>
      <c r="F81" s="60"/>
      <c r="G81" s="60"/>
      <c r="H81" s="60"/>
      <c r="I81" s="60"/>
      <c r="J81" s="60"/>
      <c r="K81" s="60"/>
      <c r="L81" s="60"/>
      <c r="M81" s="60"/>
      <c r="N81" s="60"/>
      <c r="O81" s="60"/>
      <c r="P81" s="60"/>
      <c r="Q81" s="60"/>
      <c r="R81" s="60"/>
      <c r="S81" s="60"/>
      <c r="T81" s="60"/>
      <c r="U81" s="63"/>
      <c r="V81" s="63"/>
      <c r="W81" s="63"/>
      <c r="X81" s="75"/>
      <c r="Y81" s="75"/>
      <c r="Z81" s="90">
        <v>0</v>
      </c>
      <c r="AA81" s="74">
        <v>1</v>
      </c>
      <c r="AB81" s="90">
        <v>2</v>
      </c>
      <c r="AC81" s="74">
        <v>3</v>
      </c>
      <c r="AD81" s="74">
        <v>4</v>
      </c>
      <c r="AE81" s="74">
        <v>5</v>
      </c>
      <c r="AG81" s="44"/>
    </row>
    <row r="82" spans="1:33" ht="20.100000000000001" customHeight="1" x14ac:dyDescent="0.15">
      <c r="A82" s="155"/>
      <c r="B82" s="83" t="s">
        <v>294</v>
      </c>
      <c r="C82" s="60"/>
      <c r="D82" s="60"/>
      <c r="E82" s="60"/>
      <c r="F82" s="60"/>
      <c r="G82" s="60"/>
      <c r="H82" s="60"/>
      <c r="I82" s="60"/>
      <c r="J82" s="60"/>
      <c r="K82" s="60"/>
      <c r="L82" s="60"/>
      <c r="M82" s="60"/>
      <c r="N82" s="60"/>
      <c r="O82" s="60"/>
      <c r="P82" s="60"/>
      <c r="Q82" s="60"/>
      <c r="R82" s="60"/>
      <c r="S82" s="60"/>
      <c r="T82" s="60"/>
      <c r="U82" s="63"/>
      <c r="V82" s="63"/>
      <c r="W82" s="63"/>
      <c r="X82" s="63"/>
      <c r="Y82" s="63"/>
      <c r="Z82" s="79"/>
      <c r="AA82" s="79"/>
      <c r="AB82" s="79"/>
      <c r="AC82" s="79"/>
      <c r="AD82" s="79"/>
      <c r="AE82" s="166"/>
    </row>
    <row r="83" spans="1:33" ht="20.100000000000001" customHeight="1" x14ac:dyDescent="0.15">
      <c r="A83" s="61"/>
      <c r="B83" s="59" t="s">
        <v>790</v>
      </c>
      <c r="C83" s="59"/>
      <c r="D83" s="59"/>
      <c r="E83" s="59"/>
      <c r="F83" s="59"/>
      <c r="G83" s="59"/>
      <c r="H83" s="59"/>
      <c r="I83" s="59"/>
      <c r="J83" s="59"/>
      <c r="K83" s="59"/>
      <c r="L83" s="59"/>
      <c r="M83" s="59"/>
      <c r="N83" s="59"/>
      <c r="O83" s="59"/>
      <c r="P83" s="59"/>
      <c r="Q83" s="59"/>
      <c r="R83" s="59"/>
      <c r="S83" s="59"/>
      <c r="T83" s="59"/>
      <c r="U83" s="59"/>
      <c r="V83" s="59"/>
      <c r="W83" s="153"/>
      <c r="X83" s="153"/>
      <c r="Y83" s="153"/>
      <c r="Z83" s="63"/>
      <c r="AA83" s="63"/>
      <c r="AB83" s="63"/>
      <c r="AC83" s="63"/>
      <c r="AD83" s="63"/>
      <c r="AE83" s="63"/>
    </row>
    <row r="84" spans="1:33" ht="20.100000000000001" customHeight="1" x14ac:dyDescent="0.15">
      <c r="A84" s="61"/>
      <c r="B84" s="153" t="s">
        <v>798</v>
      </c>
      <c r="C84" s="59"/>
      <c r="D84" s="59"/>
      <c r="E84" s="59"/>
      <c r="F84" s="59"/>
      <c r="G84" s="59"/>
      <c r="H84" s="59"/>
      <c r="I84" s="59"/>
      <c r="J84" s="59"/>
      <c r="K84" s="59"/>
      <c r="L84" s="59"/>
      <c r="M84" s="59"/>
      <c r="N84" s="59"/>
      <c r="O84" s="59"/>
      <c r="P84" s="59"/>
      <c r="Q84" s="59"/>
      <c r="R84" s="59"/>
      <c r="S84" s="59"/>
      <c r="T84" s="59"/>
      <c r="U84" s="59"/>
      <c r="V84" s="59"/>
      <c r="W84" s="153"/>
      <c r="X84" s="153"/>
      <c r="Y84" s="153"/>
      <c r="Z84" s="63"/>
      <c r="AA84" s="63"/>
      <c r="AB84" s="63"/>
      <c r="AC84" s="63"/>
      <c r="AD84" s="63"/>
      <c r="AE84" s="63"/>
    </row>
    <row r="85" spans="1:33" ht="20.100000000000001" customHeight="1" x14ac:dyDescent="0.15">
      <c r="A85" s="61"/>
      <c r="B85" s="153" t="s">
        <v>717</v>
      </c>
      <c r="C85" s="59"/>
      <c r="D85" s="59"/>
      <c r="E85" s="59"/>
      <c r="F85" s="59"/>
      <c r="G85" s="59"/>
      <c r="H85" s="59"/>
      <c r="I85" s="59"/>
      <c r="J85" s="59"/>
      <c r="K85" s="59"/>
      <c r="L85" s="59"/>
      <c r="M85" s="59"/>
      <c r="N85" s="59"/>
      <c r="O85" s="59"/>
      <c r="P85" s="59"/>
      <c r="Q85" s="59"/>
      <c r="R85" s="59"/>
      <c r="S85" s="59"/>
      <c r="T85" s="59"/>
      <c r="U85" s="59"/>
      <c r="V85" s="59"/>
      <c r="W85" s="153"/>
      <c r="X85" s="153"/>
      <c r="Y85" s="153"/>
      <c r="Z85" s="63"/>
      <c r="AA85" s="63"/>
      <c r="AB85" s="63"/>
      <c r="AC85" s="63"/>
      <c r="AD85" s="63"/>
      <c r="AE85" s="63"/>
    </row>
    <row r="86" spans="1:33" ht="20.100000000000001" customHeight="1" x14ac:dyDescent="0.15">
      <c r="A86" s="61"/>
      <c r="B86" s="153" t="s">
        <v>714</v>
      </c>
      <c r="C86" s="59"/>
      <c r="D86" s="59"/>
      <c r="E86" s="59"/>
      <c r="F86" s="59"/>
      <c r="G86" s="59"/>
      <c r="H86" s="59"/>
      <c r="I86" s="59"/>
      <c r="J86" s="59"/>
      <c r="K86" s="59"/>
      <c r="L86" s="59"/>
      <c r="M86" s="59"/>
      <c r="N86" s="59"/>
      <c r="O86" s="59"/>
      <c r="P86" s="59"/>
      <c r="Q86" s="59"/>
      <c r="R86" s="59"/>
      <c r="S86" s="59"/>
      <c r="T86" s="59"/>
      <c r="U86" s="59"/>
      <c r="V86" s="59"/>
      <c r="W86" s="153"/>
      <c r="X86" s="153"/>
      <c r="Y86" s="153"/>
      <c r="Z86" s="63"/>
      <c r="AA86" s="63"/>
      <c r="AB86" s="63"/>
      <c r="AC86" s="63"/>
      <c r="AD86" s="63"/>
      <c r="AE86" s="63"/>
    </row>
    <row r="87" spans="1:33" ht="20.100000000000001" customHeight="1" x14ac:dyDescent="0.15">
      <c r="A87" s="61"/>
      <c r="B87" s="153" t="s">
        <v>715</v>
      </c>
      <c r="C87" s="59"/>
      <c r="D87" s="59"/>
      <c r="E87" s="59"/>
      <c r="F87" s="59"/>
      <c r="G87" s="59"/>
      <c r="H87" s="59"/>
      <c r="I87" s="59"/>
      <c r="J87" s="59"/>
      <c r="K87" s="59"/>
      <c r="L87" s="59"/>
      <c r="M87" s="59"/>
      <c r="N87" s="59"/>
      <c r="O87" s="59"/>
      <c r="P87" s="59"/>
      <c r="Q87" s="59"/>
      <c r="R87" s="59"/>
      <c r="S87" s="59"/>
      <c r="T87" s="59"/>
      <c r="U87" s="59"/>
      <c r="V87" s="59"/>
      <c r="W87" s="153"/>
      <c r="X87" s="153"/>
      <c r="Y87" s="153"/>
      <c r="Z87" s="63"/>
      <c r="AA87" s="63"/>
      <c r="AB87" s="63"/>
      <c r="AC87" s="63"/>
      <c r="AD87" s="63"/>
      <c r="AE87" s="63"/>
    </row>
    <row r="88" spans="1:33" ht="20.100000000000001" customHeight="1" x14ac:dyDescent="0.15">
      <c r="A88" s="61"/>
      <c r="B88" s="153" t="s">
        <v>716</v>
      </c>
      <c r="C88" s="59"/>
      <c r="D88" s="59"/>
      <c r="E88" s="59"/>
      <c r="F88" s="59"/>
      <c r="G88" s="59"/>
      <c r="H88" s="59"/>
      <c r="I88" s="59"/>
      <c r="J88" s="59"/>
      <c r="K88" s="59"/>
      <c r="L88" s="59"/>
      <c r="M88" s="59"/>
      <c r="N88" s="59"/>
      <c r="O88" s="59"/>
      <c r="P88" s="59"/>
      <c r="Q88" s="59"/>
      <c r="R88" s="59"/>
      <c r="S88" s="59"/>
      <c r="T88" s="59"/>
      <c r="U88" s="59"/>
      <c r="V88" s="59"/>
      <c r="W88" s="153"/>
      <c r="X88" s="153"/>
      <c r="Y88" s="153"/>
      <c r="Z88" s="63"/>
      <c r="AA88" s="63"/>
      <c r="AB88" s="63"/>
      <c r="AC88" s="63"/>
      <c r="AD88" s="63"/>
      <c r="AE88" s="63"/>
    </row>
    <row r="89" spans="1:33" ht="20.100000000000001" customHeight="1" x14ac:dyDescent="0.15">
      <c r="A89" s="61"/>
      <c r="B89" s="60" t="s">
        <v>501</v>
      </c>
      <c r="C89" s="60"/>
      <c r="D89" s="60"/>
      <c r="E89" s="60"/>
      <c r="F89" s="60"/>
      <c r="G89" s="60"/>
      <c r="H89" s="60"/>
      <c r="I89" s="60"/>
      <c r="J89" s="60"/>
      <c r="K89" s="60"/>
      <c r="L89" s="60"/>
      <c r="M89" s="60"/>
      <c r="N89" s="60"/>
      <c r="O89" s="60"/>
      <c r="P89" s="60"/>
      <c r="Q89" s="60"/>
      <c r="R89" s="60"/>
      <c r="S89" s="60"/>
      <c r="T89" s="153"/>
      <c r="U89" s="153"/>
      <c r="V89" s="153"/>
      <c r="W89" s="153"/>
      <c r="X89" s="67"/>
      <c r="Y89" s="67"/>
      <c r="Z89" s="242"/>
      <c r="AA89" s="243"/>
      <c r="AB89" s="243"/>
      <c r="AC89" s="243"/>
      <c r="AD89" s="243"/>
      <c r="AE89" s="244"/>
    </row>
    <row r="90" spans="1:33" ht="20.100000000000001" customHeight="1" x14ac:dyDescent="0.15">
      <c r="A90" s="75"/>
      <c r="B90" s="75"/>
      <c r="C90" s="63"/>
      <c r="D90" s="63"/>
      <c r="E90" s="63"/>
      <c r="F90" s="63"/>
      <c r="G90" s="63"/>
      <c r="H90" s="63"/>
      <c r="I90" s="63"/>
      <c r="J90" s="63"/>
      <c r="K90" s="63"/>
      <c r="L90" s="63"/>
      <c r="M90" s="63"/>
      <c r="N90" s="63"/>
      <c r="O90" s="63"/>
      <c r="P90" s="63"/>
      <c r="Q90" s="63"/>
      <c r="R90" s="63"/>
      <c r="S90" s="63"/>
      <c r="T90" s="63"/>
      <c r="U90" s="63"/>
      <c r="V90" s="63"/>
      <c r="W90" s="63"/>
      <c r="X90" s="75"/>
      <c r="Y90" s="75"/>
      <c r="Z90" s="245"/>
      <c r="AA90" s="246"/>
      <c r="AB90" s="246"/>
      <c r="AC90" s="246"/>
      <c r="AD90" s="246"/>
      <c r="AE90" s="247"/>
    </row>
    <row r="91" spans="1:33" ht="20.100000000000001" customHeight="1" x14ac:dyDescent="0.15">
      <c r="A91" s="75"/>
      <c r="B91" s="75"/>
      <c r="C91" s="63"/>
      <c r="D91" s="63"/>
      <c r="E91" s="63"/>
      <c r="F91" s="63"/>
      <c r="G91" s="63"/>
      <c r="H91" s="63"/>
      <c r="I91" s="63"/>
      <c r="J91" s="63"/>
      <c r="K91" s="63"/>
      <c r="L91" s="63"/>
      <c r="M91" s="63"/>
      <c r="N91" s="63"/>
      <c r="O91" s="63"/>
      <c r="P91" s="63"/>
      <c r="Q91" s="63"/>
      <c r="R91" s="63"/>
      <c r="S91" s="63"/>
      <c r="T91" s="63"/>
      <c r="U91" s="63"/>
      <c r="V91" s="63"/>
      <c r="W91" s="63"/>
      <c r="X91" s="75"/>
      <c r="Y91" s="75"/>
      <c r="Z91" s="248"/>
      <c r="AA91" s="249"/>
      <c r="AB91" s="249"/>
      <c r="AC91" s="249"/>
      <c r="AD91" s="249"/>
      <c r="AE91" s="250"/>
    </row>
    <row r="92" spans="1:33" ht="20.100000000000001" customHeight="1" x14ac:dyDescent="0.15">
      <c r="A92" s="185" t="s">
        <v>13</v>
      </c>
      <c r="B92" s="185"/>
      <c r="C92" s="187"/>
      <c r="D92" s="187"/>
      <c r="E92" s="187"/>
      <c r="F92" s="187"/>
      <c r="G92" s="187"/>
      <c r="H92" s="187"/>
      <c r="I92" s="187"/>
      <c r="J92" s="187"/>
      <c r="K92" s="187"/>
      <c r="L92" s="187"/>
      <c r="M92" s="187"/>
      <c r="N92" s="187"/>
      <c r="O92" s="187"/>
      <c r="P92" s="187"/>
      <c r="Q92" s="187"/>
      <c r="R92" s="187"/>
      <c r="S92" s="187"/>
      <c r="T92" s="187"/>
      <c r="U92" s="185"/>
      <c r="V92" s="185"/>
      <c r="W92" s="185"/>
      <c r="X92" s="185"/>
      <c r="Y92" s="185"/>
      <c r="Z92" s="185" t="s">
        <v>800</v>
      </c>
      <c r="AA92" s="185"/>
      <c r="AB92" s="185"/>
      <c r="AC92" s="185"/>
      <c r="AD92" s="185"/>
      <c r="AE92" s="187"/>
    </row>
    <row r="93" spans="1:33" ht="19.5" customHeight="1" x14ac:dyDescent="0.15">
      <c r="A93" s="185" t="s">
        <v>801</v>
      </c>
      <c r="B93" s="185"/>
      <c r="C93" s="187"/>
      <c r="D93" s="187"/>
      <c r="E93" s="187"/>
      <c r="F93" s="187"/>
      <c r="G93" s="187"/>
      <c r="H93" s="187"/>
      <c r="I93" s="187"/>
      <c r="J93" s="187"/>
      <c r="K93" s="187"/>
      <c r="L93" s="187"/>
      <c r="M93" s="187"/>
      <c r="N93" s="187"/>
      <c r="O93" s="187"/>
      <c r="P93" s="187"/>
      <c r="Q93" s="187"/>
      <c r="R93" s="187"/>
      <c r="S93" s="187"/>
      <c r="T93" s="187"/>
      <c r="U93" s="185"/>
      <c r="V93" s="185"/>
      <c r="W93" s="185"/>
      <c r="X93" s="185"/>
      <c r="Y93" s="185"/>
      <c r="Z93" s="192" t="s">
        <v>51</v>
      </c>
      <c r="AA93" s="192"/>
      <c r="AB93" s="192" t="s">
        <v>52</v>
      </c>
      <c r="AC93" s="192"/>
      <c r="AD93" s="192" t="s">
        <v>53</v>
      </c>
      <c r="AE93" s="187"/>
    </row>
    <row r="94" spans="1:33" ht="19.5" customHeight="1" x14ac:dyDescent="0.15">
      <c r="A94" s="63" t="s">
        <v>381</v>
      </c>
      <c r="B94" s="70"/>
      <c r="C94" s="70"/>
      <c r="D94" s="70"/>
      <c r="E94" s="70"/>
      <c r="F94" s="70"/>
      <c r="G94" s="70"/>
      <c r="H94" s="70"/>
      <c r="I94" s="70"/>
      <c r="J94" s="70"/>
      <c r="K94" s="70"/>
      <c r="L94" s="70"/>
      <c r="M94" s="70"/>
      <c r="N94" s="70"/>
      <c r="O94" s="70"/>
      <c r="P94" s="70"/>
      <c r="Q94" s="70"/>
      <c r="R94" s="70"/>
      <c r="S94" s="70"/>
      <c r="T94" s="70"/>
      <c r="U94" s="59"/>
      <c r="V94" s="70"/>
      <c r="W94" s="70"/>
      <c r="X94" s="70"/>
      <c r="Y94" s="70"/>
      <c r="Z94" s="79"/>
      <c r="AA94" s="58"/>
      <c r="AB94" s="79"/>
      <c r="AC94" s="58"/>
      <c r="AD94" s="79"/>
      <c r="AE94" s="63"/>
    </row>
    <row r="95" spans="1:33" ht="20.100000000000001" customHeight="1" x14ac:dyDescent="0.15">
      <c r="A95" s="97" t="s">
        <v>322</v>
      </c>
      <c r="B95" s="70"/>
      <c r="C95" s="70"/>
      <c r="D95" s="70"/>
      <c r="E95" s="70"/>
      <c r="F95" s="70"/>
      <c r="G95" s="70"/>
      <c r="H95" s="70"/>
      <c r="I95" s="70"/>
      <c r="J95" s="70"/>
      <c r="K95" s="70"/>
      <c r="L95" s="70"/>
      <c r="M95" s="70"/>
      <c r="N95" s="70"/>
      <c r="O95" s="70"/>
      <c r="P95" s="70"/>
      <c r="Q95" s="70"/>
      <c r="R95" s="70"/>
      <c r="S95" s="70"/>
      <c r="T95" s="70"/>
      <c r="U95" s="70"/>
      <c r="V95" s="70"/>
      <c r="W95" s="70"/>
      <c r="X95" s="70"/>
      <c r="Y95" s="70"/>
      <c r="Z95" s="70"/>
      <c r="AA95" s="70"/>
      <c r="AB95" s="70"/>
      <c r="AC95" s="70"/>
      <c r="AD95" s="70"/>
      <c r="AE95" s="70"/>
    </row>
    <row r="96" spans="1:33" ht="80.25" customHeight="1" x14ac:dyDescent="0.15">
      <c r="A96" s="238"/>
      <c r="B96" s="239"/>
      <c r="C96" s="239"/>
      <c r="D96" s="239"/>
      <c r="E96" s="239"/>
      <c r="F96" s="239"/>
      <c r="G96" s="239"/>
      <c r="H96" s="239"/>
      <c r="I96" s="239"/>
      <c r="J96" s="239"/>
      <c r="K96" s="239"/>
      <c r="L96" s="239"/>
      <c r="M96" s="239"/>
      <c r="N96" s="239"/>
      <c r="O96" s="239"/>
      <c r="P96" s="239"/>
      <c r="Q96" s="239"/>
      <c r="R96" s="239"/>
      <c r="S96" s="239"/>
      <c r="T96" s="239"/>
      <c r="U96" s="239"/>
      <c r="V96" s="239"/>
      <c r="W96" s="239"/>
      <c r="X96" s="239"/>
      <c r="Y96" s="239"/>
      <c r="Z96" s="239"/>
      <c r="AA96" s="239"/>
      <c r="AB96" s="239"/>
      <c r="AC96" s="239"/>
      <c r="AD96" s="239"/>
      <c r="AE96" s="240"/>
    </row>
    <row r="98" spans="1:31" ht="20.100000000000001" customHeight="1" x14ac:dyDescent="0.15">
      <c r="A98" s="185" t="s">
        <v>617</v>
      </c>
      <c r="B98" s="185"/>
      <c r="C98" s="187"/>
      <c r="D98" s="187"/>
      <c r="E98" s="187"/>
      <c r="F98" s="187"/>
      <c r="G98" s="187"/>
      <c r="H98" s="187"/>
      <c r="I98" s="187"/>
      <c r="J98" s="187"/>
      <c r="K98" s="187"/>
      <c r="L98" s="187"/>
      <c r="M98" s="187"/>
      <c r="N98" s="187"/>
      <c r="O98" s="187"/>
      <c r="P98" s="187"/>
      <c r="Q98" s="187"/>
      <c r="R98" s="187"/>
      <c r="S98" s="187"/>
      <c r="T98" s="187"/>
      <c r="U98" s="185"/>
      <c r="V98" s="185"/>
      <c r="W98" s="185"/>
      <c r="X98" s="185"/>
      <c r="Y98" s="185"/>
      <c r="Z98" s="185"/>
      <c r="AA98" s="185"/>
      <c r="AB98" s="185"/>
      <c r="AC98" s="185"/>
      <c r="AD98" s="185"/>
      <c r="AE98" s="187"/>
    </row>
    <row r="99" spans="1:31" ht="20.100000000000001" customHeight="1" x14ac:dyDescent="0.15">
      <c r="A99" s="185"/>
      <c r="B99" s="185"/>
      <c r="C99" s="187"/>
      <c r="D99" s="187"/>
      <c r="E99" s="187"/>
      <c r="F99" s="187"/>
      <c r="G99" s="187"/>
      <c r="H99" s="187"/>
      <c r="I99" s="187"/>
      <c r="J99" s="187"/>
      <c r="K99" s="187"/>
      <c r="L99" s="187"/>
      <c r="M99" s="187"/>
      <c r="N99" s="187"/>
      <c r="O99" s="187"/>
      <c r="P99" s="187"/>
      <c r="Q99" s="187"/>
      <c r="R99" s="187"/>
      <c r="S99" s="187"/>
      <c r="T99" s="187"/>
      <c r="U99" s="185"/>
      <c r="V99" s="185"/>
      <c r="W99" s="185"/>
      <c r="X99" s="185"/>
      <c r="Y99" s="185"/>
      <c r="Z99" s="212"/>
      <c r="AA99" s="212"/>
      <c r="AB99" s="212"/>
      <c r="AC99" s="212"/>
      <c r="AD99" s="212"/>
      <c r="AE99" s="187"/>
    </row>
    <row r="100" spans="1:31" ht="20.100000000000001" customHeight="1" x14ac:dyDescent="0.15">
      <c r="A100" s="67" t="s">
        <v>618</v>
      </c>
      <c r="B100" s="62"/>
      <c r="C100" s="62"/>
      <c r="D100" s="62"/>
      <c r="E100" s="62"/>
      <c r="F100" s="62"/>
      <c r="G100" s="62"/>
      <c r="H100" s="62"/>
      <c r="I100" s="62"/>
      <c r="J100" s="62"/>
      <c r="K100" s="62"/>
      <c r="L100" s="62"/>
      <c r="M100" s="62"/>
      <c r="N100" s="62"/>
      <c r="O100" s="62"/>
      <c r="P100" s="62"/>
      <c r="Q100" s="62"/>
      <c r="R100" s="62"/>
      <c r="S100" s="62"/>
      <c r="T100" s="62"/>
      <c r="U100" s="59"/>
      <c r="V100" s="62"/>
      <c r="W100" s="62"/>
      <c r="X100" s="62"/>
      <c r="Y100" s="62"/>
      <c r="Z100" s="62"/>
      <c r="AA100" s="59"/>
      <c r="AB100" s="62"/>
      <c r="AC100" s="62"/>
      <c r="AD100" s="62"/>
      <c r="AE100" s="153"/>
    </row>
    <row r="101" spans="1:31" ht="20.100000000000001" customHeight="1" x14ac:dyDescent="0.15">
      <c r="A101" s="153" t="s">
        <v>619</v>
      </c>
      <c r="B101" s="62"/>
      <c r="C101" s="62"/>
      <c r="D101" s="62"/>
      <c r="E101" s="62"/>
      <c r="F101" s="62"/>
      <c r="G101" s="62"/>
      <c r="H101" s="62"/>
      <c r="I101" s="62"/>
      <c r="J101" s="62"/>
      <c r="K101" s="62"/>
      <c r="L101" s="62"/>
      <c r="M101" s="62"/>
      <c r="N101" s="62"/>
      <c r="O101" s="62"/>
      <c r="P101" s="62"/>
      <c r="Q101" s="62"/>
      <c r="R101" s="62"/>
      <c r="S101" s="62"/>
      <c r="T101" s="62"/>
      <c r="U101" s="62"/>
      <c r="V101" s="62"/>
      <c r="W101" s="62"/>
      <c r="X101" s="62"/>
      <c r="Y101" s="62"/>
      <c r="Z101" s="62"/>
      <c r="AA101" s="62"/>
      <c r="AB101" s="62"/>
      <c r="AC101" s="62"/>
      <c r="AD101" s="62"/>
      <c r="AE101" s="62"/>
    </row>
    <row r="102" spans="1:31" ht="81" customHeight="1" x14ac:dyDescent="0.15">
      <c r="A102" s="235"/>
      <c r="B102" s="236"/>
      <c r="C102" s="236"/>
      <c r="D102" s="236"/>
      <c r="E102" s="236"/>
      <c r="F102" s="236"/>
      <c r="G102" s="236"/>
      <c r="H102" s="236"/>
      <c r="I102" s="236"/>
      <c r="J102" s="236"/>
      <c r="K102" s="236"/>
      <c r="L102" s="236"/>
      <c r="M102" s="236"/>
      <c r="N102" s="236"/>
      <c r="O102" s="236"/>
      <c r="P102" s="236"/>
      <c r="Q102" s="236"/>
      <c r="R102" s="236"/>
      <c r="S102" s="236"/>
      <c r="T102" s="236"/>
      <c r="U102" s="236"/>
      <c r="V102" s="236"/>
      <c r="W102" s="236"/>
      <c r="X102" s="236"/>
      <c r="Y102" s="236"/>
      <c r="Z102" s="236"/>
      <c r="AA102" s="236"/>
      <c r="AB102" s="236"/>
      <c r="AC102" s="236"/>
      <c r="AD102" s="236"/>
      <c r="AE102" s="237"/>
    </row>
  </sheetData>
  <mergeCells count="10">
    <mergeCell ref="A102:AE102"/>
    <mergeCell ref="A96:AE96"/>
    <mergeCell ref="Z8:AE8"/>
    <mergeCell ref="Z89:AE91"/>
    <mergeCell ref="Z58:AE60"/>
    <mergeCell ref="D1:AE1"/>
    <mergeCell ref="D2:AE2"/>
    <mergeCell ref="D3:AE3"/>
    <mergeCell ref="D4:AE4"/>
    <mergeCell ref="D5:AE5"/>
  </mergeCells>
  <phoneticPr fontId="1"/>
  <conditionalFormatting sqref="A101">
    <cfRule type="expression" dxfId="30" priority="1">
      <formula>$AD$8="✔"</formula>
    </cfRule>
    <cfRule type="expression" dxfId="29" priority="2">
      <formula>$AD$8="✔"</formula>
    </cfRule>
  </conditionalFormatting>
  <dataValidations count="1">
    <dataValidation type="list" allowBlank="1" showInputMessage="1" showErrorMessage="1" sqref="Z13:AE13 AD94 Z30:AE30 AD56 AA56 Z46:AE46 AA64:AA78 Z94 AB94 Z82:AE82">
      <formula1>"✔"</formula1>
    </dataValidation>
  </dataValidations>
  <printOptions horizontalCentered="1"/>
  <pageMargins left="0.51181102362204722" right="0.51181102362204722" top="0.74803149606299213" bottom="0.35433070866141736" header="0.31496062992125984" footer="0.31496062992125984"/>
  <pageSetup paperSize="9" scale="83" fitToHeight="0" orientation="portrait" r:id="rId1"/>
  <headerFooter>
    <oddHeader>&amp;L原則1(3)</oddHeader>
    <oddFooter>&amp;C&amp;P</oddFooter>
  </headerFooter>
  <rowBreaks count="2" manualBreakCount="2">
    <brk id="43" max="30" man="1"/>
    <brk id="79" max="30"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I105"/>
  <sheetViews>
    <sheetView view="pageBreakPreview" zoomScaleNormal="120" zoomScaleSheetLayoutView="100" workbookViewId="0">
      <pane ySplit="9" topLeftCell="A88" activePane="bottomLeft" state="frozen"/>
      <selection pane="bottomLeft" activeCell="A96" sqref="A96"/>
    </sheetView>
  </sheetViews>
  <sheetFormatPr defaultColWidth="3.625" defaultRowHeight="20.100000000000001" customHeight="1" x14ac:dyDescent="0.15"/>
  <cols>
    <col min="1" max="1" width="4.5" customWidth="1"/>
    <col min="13" max="15" width="3.625" style="30"/>
    <col min="22" max="24" width="3.625" style="30"/>
  </cols>
  <sheetData>
    <row r="1" spans="1:35" ht="20.100000000000001" customHeight="1" x14ac:dyDescent="0.15">
      <c r="A1" s="181" t="s">
        <v>351</v>
      </c>
      <c r="B1" s="182"/>
      <c r="C1" s="182"/>
      <c r="D1" s="269" t="s">
        <v>384</v>
      </c>
      <c r="E1" s="270"/>
      <c r="F1" s="270"/>
      <c r="G1" s="270"/>
      <c r="H1" s="270"/>
      <c r="I1" s="270"/>
      <c r="J1" s="270"/>
      <c r="K1" s="270"/>
      <c r="L1" s="270"/>
      <c r="M1" s="270"/>
      <c r="N1" s="270"/>
      <c r="O1" s="270"/>
      <c r="P1" s="270"/>
      <c r="Q1" s="270"/>
      <c r="R1" s="270"/>
      <c r="S1" s="270"/>
      <c r="T1" s="270"/>
      <c r="U1" s="270"/>
      <c r="V1" s="270"/>
      <c r="W1" s="270"/>
      <c r="X1" s="270"/>
      <c r="Y1" s="270"/>
      <c r="Z1" s="270"/>
      <c r="AA1" s="270"/>
      <c r="AB1" s="270"/>
      <c r="AC1" s="270"/>
      <c r="AD1" s="270"/>
      <c r="AE1" s="271"/>
    </row>
    <row r="2" spans="1:35" ht="20.100000000000001" customHeight="1" x14ac:dyDescent="0.15">
      <c r="A2" s="183" t="s">
        <v>5</v>
      </c>
      <c r="B2" s="184"/>
      <c r="C2" s="184"/>
      <c r="D2" s="263" t="s">
        <v>444</v>
      </c>
      <c r="E2" s="264"/>
      <c r="F2" s="264"/>
      <c r="G2" s="264"/>
      <c r="H2" s="264"/>
      <c r="I2" s="264"/>
      <c r="J2" s="264"/>
      <c r="K2" s="264"/>
      <c r="L2" s="264"/>
      <c r="M2" s="264"/>
      <c r="N2" s="264"/>
      <c r="O2" s="264"/>
      <c r="P2" s="264"/>
      <c r="Q2" s="264"/>
      <c r="R2" s="264"/>
      <c r="S2" s="264"/>
      <c r="T2" s="264"/>
      <c r="U2" s="264"/>
      <c r="V2" s="264"/>
      <c r="W2" s="264"/>
      <c r="X2" s="264"/>
      <c r="Y2" s="264"/>
      <c r="Z2" s="264"/>
      <c r="AA2" s="264"/>
      <c r="AB2" s="264"/>
      <c r="AC2" s="264"/>
      <c r="AD2" s="264"/>
      <c r="AE2" s="265"/>
    </row>
    <row r="3" spans="1:35" ht="20.100000000000001" customHeight="1" x14ac:dyDescent="0.15">
      <c r="A3" s="183"/>
      <c r="B3" s="184"/>
      <c r="C3" s="184"/>
      <c r="D3" s="229" t="s">
        <v>199</v>
      </c>
      <c r="E3" s="230"/>
      <c r="F3" s="230"/>
      <c r="G3" s="230"/>
      <c r="H3" s="230"/>
      <c r="I3" s="230"/>
      <c r="J3" s="230"/>
      <c r="K3" s="230"/>
      <c r="L3" s="230"/>
      <c r="M3" s="230"/>
      <c r="N3" s="230"/>
      <c r="O3" s="230"/>
      <c r="P3" s="230"/>
      <c r="Q3" s="230"/>
      <c r="R3" s="230"/>
      <c r="S3" s="230"/>
      <c r="T3" s="230"/>
      <c r="U3" s="230"/>
      <c r="V3" s="230"/>
      <c r="W3" s="230"/>
      <c r="X3" s="230"/>
      <c r="Y3" s="230"/>
      <c r="Z3" s="230"/>
      <c r="AA3" s="230"/>
      <c r="AB3" s="230"/>
      <c r="AC3" s="230"/>
      <c r="AD3" s="230"/>
      <c r="AE3" s="231"/>
      <c r="AF3" s="30"/>
    </row>
    <row r="4" spans="1:35" ht="20.100000000000001" customHeight="1" x14ac:dyDescent="0.15">
      <c r="A4" s="183"/>
      <c r="B4" s="184"/>
      <c r="C4" s="184"/>
      <c r="D4" s="229" t="s">
        <v>443</v>
      </c>
      <c r="E4" s="230"/>
      <c r="F4" s="230"/>
      <c r="G4" s="230"/>
      <c r="H4" s="230"/>
      <c r="I4" s="230"/>
      <c r="J4" s="230"/>
      <c r="K4" s="230"/>
      <c r="L4" s="230"/>
      <c r="M4" s="230"/>
      <c r="N4" s="230"/>
      <c r="O4" s="230"/>
      <c r="P4" s="230"/>
      <c r="Q4" s="230"/>
      <c r="R4" s="230"/>
      <c r="S4" s="230"/>
      <c r="T4" s="230"/>
      <c r="U4" s="230"/>
      <c r="V4" s="230"/>
      <c r="W4" s="230"/>
      <c r="X4" s="230"/>
      <c r="Y4" s="230"/>
      <c r="Z4" s="230"/>
      <c r="AA4" s="230"/>
      <c r="AB4" s="230"/>
      <c r="AC4" s="230"/>
      <c r="AD4" s="230"/>
      <c r="AE4" s="231"/>
      <c r="AF4" s="30"/>
    </row>
    <row r="5" spans="1:35" ht="20.100000000000001" customHeight="1" x14ac:dyDescent="0.15">
      <c r="A5" s="183"/>
      <c r="B5" s="184"/>
      <c r="C5" s="184"/>
      <c r="D5" s="272" t="s">
        <v>445</v>
      </c>
      <c r="E5" s="273"/>
      <c r="F5" s="273"/>
      <c r="G5" s="273"/>
      <c r="H5" s="273"/>
      <c r="I5" s="273"/>
      <c r="J5" s="273"/>
      <c r="K5" s="273"/>
      <c r="L5" s="273"/>
      <c r="M5" s="273"/>
      <c r="N5" s="273"/>
      <c r="O5" s="273"/>
      <c r="P5" s="273"/>
      <c r="Q5" s="273"/>
      <c r="R5" s="273"/>
      <c r="S5" s="273"/>
      <c r="T5" s="273"/>
      <c r="U5" s="273"/>
      <c r="V5" s="273"/>
      <c r="W5" s="273"/>
      <c r="X5" s="273"/>
      <c r="Y5" s="273"/>
      <c r="Z5" s="273"/>
      <c r="AA5" s="273"/>
      <c r="AB5" s="273"/>
      <c r="AC5" s="273"/>
      <c r="AD5" s="273"/>
      <c r="AE5" s="274"/>
      <c r="AF5" s="30"/>
    </row>
    <row r="6" spans="1:35" ht="20.100000000000001" customHeight="1" x14ac:dyDescent="0.15">
      <c r="E6" s="30"/>
      <c r="F6" s="30"/>
      <c r="G6" s="30"/>
      <c r="H6" s="30"/>
      <c r="I6" s="30"/>
      <c r="J6" s="30"/>
      <c r="K6" s="30"/>
      <c r="L6" s="30"/>
      <c r="P6" s="30"/>
      <c r="Q6" s="30"/>
      <c r="R6" s="30"/>
      <c r="S6" s="30"/>
      <c r="T6" s="30"/>
      <c r="U6" s="30"/>
      <c r="Y6" s="30"/>
      <c r="Z6" s="30"/>
      <c r="AA6" s="30"/>
      <c r="AB6" s="30"/>
      <c r="AC6" s="30"/>
      <c r="AD6" s="30"/>
      <c r="AE6" s="30"/>
      <c r="AF6" s="30"/>
    </row>
    <row r="7" spans="1:35" ht="20.100000000000001" customHeight="1" x14ac:dyDescent="0.15">
      <c r="A7" s="38" t="s">
        <v>163</v>
      </c>
      <c r="AF7" s="30"/>
    </row>
    <row r="8" spans="1:35" s="30" customFormat="1" ht="20.100000000000001" customHeight="1" x14ac:dyDescent="0.15">
      <c r="A8" s="185" t="s">
        <v>58</v>
      </c>
      <c r="B8" s="185"/>
      <c r="C8" s="186"/>
      <c r="D8" s="186"/>
      <c r="E8" s="187"/>
      <c r="F8" s="187"/>
      <c r="G8" s="187"/>
      <c r="H8" s="187"/>
      <c r="I8" s="187"/>
      <c r="J8" s="187"/>
      <c r="K8" s="187"/>
      <c r="L8" s="187"/>
      <c r="M8" s="187"/>
      <c r="N8" s="187"/>
      <c r="O8" s="187"/>
      <c r="P8" s="187"/>
      <c r="Q8" s="187"/>
      <c r="R8" s="187"/>
      <c r="S8" s="187"/>
      <c r="T8" s="187"/>
      <c r="U8" s="185"/>
      <c r="V8" s="185"/>
      <c r="W8" s="187"/>
      <c r="X8" s="185"/>
      <c r="Y8" s="185"/>
      <c r="Z8" s="241" t="s">
        <v>121</v>
      </c>
      <c r="AA8" s="241"/>
      <c r="AB8" s="241"/>
      <c r="AC8" s="241"/>
      <c r="AD8" s="241"/>
      <c r="AE8" s="241"/>
    </row>
    <row r="9" spans="1:35" ht="20.100000000000001" customHeight="1" x14ac:dyDescent="0.15">
      <c r="A9" s="184"/>
      <c r="B9" s="184"/>
      <c r="C9" s="191"/>
      <c r="D9" s="191"/>
      <c r="E9" s="184"/>
      <c r="F9" s="184"/>
      <c r="G9" s="184"/>
      <c r="H9" s="184"/>
      <c r="I9" s="184"/>
      <c r="J9" s="184"/>
      <c r="K9" s="184"/>
      <c r="L9" s="184"/>
      <c r="M9" s="184"/>
      <c r="N9" s="184"/>
      <c r="O9" s="184"/>
      <c r="P9" s="184"/>
      <c r="Q9" s="184"/>
      <c r="R9" s="184"/>
      <c r="S9" s="187"/>
      <c r="T9" s="187"/>
      <c r="U9" s="187"/>
      <c r="V9" s="187"/>
      <c r="W9" s="187"/>
      <c r="X9" s="187"/>
      <c r="Y9" s="187"/>
      <c r="Z9" s="185"/>
      <c r="AA9" s="185" t="s">
        <v>2</v>
      </c>
      <c r="AB9" s="185"/>
      <c r="AC9" s="185"/>
      <c r="AD9" s="185" t="s">
        <v>3</v>
      </c>
      <c r="AE9" s="187"/>
      <c r="AF9" s="30"/>
    </row>
    <row r="10" spans="1:35" s="30" customFormat="1" ht="20.100000000000001" customHeight="1" x14ac:dyDescent="0.15">
      <c r="A10" s="61"/>
      <c r="B10" s="61" t="s">
        <v>243</v>
      </c>
      <c r="C10" s="67"/>
      <c r="D10" s="67"/>
      <c r="E10" s="67"/>
      <c r="F10" s="47"/>
      <c r="G10" s="47"/>
      <c r="H10" s="47"/>
      <c r="I10" s="47"/>
      <c r="J10" s="47"/>
      <c r="K10" s="47"/>
      <c r="L10" s="47"/>
      <c r="M10" s="47"/>
      <c r="N10" s="47"/>
      <c r="O10" s="47"/>
      <c r="P10" s="47"/>
      <c r="Q10" s="47"/>
      <c r="R10" s="47"/>
      <c r="S10" s="47"/>
      <c r="T10" s="47"/>
      <c r="U10" s="88"/>
      <c r="V10" s="47"/>
      <c r="W10" s="47"/>
      <c r="X10" s="47"/>
      <c r="Y10" s="47"/>
      <c r="Z10" s="77"/>
      <c r="AA10" s="60"/>
      <c r="AB10" s="63"/>
      <c r="AC10" s="63"/>
      <c r="AD10" s="63"/>
      <c r="AE10" s="77"/>
      <c r="AF10" s="88"/>
      <c r="AG10" s="88"/>
      <c r="AH10" s="88"/>
      <c r="AI10" s="88"/>
    </row>
    <row r="11" spans="1:35" s="30" customFormat="1" ht="20.100000000000001" customHeight="1" x14ac:dyDescent="0.15">
      <c r="A11" s="155" t="s">
        <v>26</v>
      </c>
      <c r="B11" s="60" t="s">
        <v>533</v>
      </c>
      <c r="C11" s="155"/>
      <c r="D11" s="155"/>
      <c r="E11" s="155"/>
      <c r="F11" s="155"/>
      <c r="G11" s="155"/>
      <c r="H11" s="155"/>
      <c r="I11" s="155"/>
      <c r="J11" s="155"/>
      <c r="K11" s="155"/>
      <c r="L11" s="155"/>
      <c r="M11" s="155"/>
      <c r="N11" s="155"/>
      <c r="O11" s="155"/>
      <c r="P11" s="47"/>
      <c r="Q11" s="47"/>
      <c r="R11" s="47"/>
      <c r="S11" s="47"/>
      <c r="T11" s="47"/>
      <c r="U11" s="88"/>
      <c r="V11" s="47"/>
      <c r="W11" s="47"/>
      <c r="X11" s="47"/>
      <c r="Y11" s="47"/>
      <c r="Z11" s="88"/>
      <c r="AA11" s="79"/>
      <c r="AB11" s="60"/>
      <c r="AC11" s="88"/>
      <c r="AD11" s="79"/>
      <c r="AE11" s="77"/>
      <c r="AF11" s="88"/>
      <c r="AG11" s="88"/>
      <c r="AH11" s="88"/>
      <c r="AI11" s="88"/>
    </row>
    <row r="12" spans="1:35" s="30" customFormat="1" ht="20.100000000000001" customHeight="1" x14ac:dyDescent="0.15">
      <c r="A12" s="61"/>
      <c r="B12" s="190" t="s">
        <v>502</v>
      </c>
      <c r="C12" s="67"/>
      <c r="D12" s="67"/>
      <c r="E12" s="67"/>
      <c r="F12" s="47"/>
      <c r="G12" s="47"/>
      <c r="H12" s="47"/>
      <c r="I12" s="47"/>
      <c r="J12" s="47"/>
      <c r="K12" s="47"/>
      <c r="L12" s="47"/>
      <c r="M12" s="47"/>
      <c r="N12" s="47"/>
      <c r="O12" s="47"/>
      <c r="P12" s="47"/>
      <c r="Q12" s="47"/>
      <c r="R12" s="47"/>
      <c r="S12" s="47"/>
      <c r="T12" s="47"/>
      <c r="U12" s="88"/>
      <c r="V12" s="47"/>
      <c r="W12" s="47"/>
      <c r="X12" s="47"/>
      <c r="Y12" s="47"/>
      <c r="Z12" s="254"/>
      <c r="AA12" s="255"/>
      <c r="AB12" s="255"/>
      <c r="AC12" s="255"/>
      <c r="AD12" s="255"/>
      <c r="AE12" s="256"/>
      <c r="AF12" s="88"/>
      <c r="AG12" s="88"/>
      <c r="AH12" s="88"/>
      <c r="AI12" s="88"/>
    </row>
    <row r="13" spans="1:35" s="30" customFormat="1" ht="20.100000000000001" customHeight="1" x14ac:dyDescent="0.15">
      <c r="A13" s="61"/>
      <c r="B13" s="199"/>
      <c r="C13" s="67"/>
      <c r="D13" s="67"/>
      <c r="E13" s="67"/>
      <c r="F13" s="47"/>
      <c r="G13" s="47"/>
      <c r="H13" s="47"/>
      <c r="I13" s="47"/>
      <c r="J13" s="47"/>
      <c r="K13" s="47"/>
      <c r="L13" s="47"/>
      <c r="M13" s="47"/>
      <c r="N13" s="47"/>
      <c r="O13" s="47"/>
      <c r="P13" s="47"/>
      <c r="Q13" s="47"/>
      <c r="R13" s="47"/>
      <c r="S13" s="47"/>
      <c r="T13" s="47"/>
      <c r="U13" s="88"/>
      <c r="V13" s="47"/>
      <c r="W13" s="47"/>
      <c r="X13" s="47"/>
      <c r="Y13" s="47"/>
      <c r="Z13" s="257"/>
      <c r="AA13" s="258"/>
      <c r="AB13" s="258"/>
      <c r="AC13" s="258"/>
      <c r="AD13" s="258"/>
      <c r="AE13" s="259"/>
      <c r="AF13" s="88"/>
      <c r="AG13" s="88"/>
      <c r="AH13" s="88"/>
      <c r="AI13" s="88"/>
    </row>
    <row r="14" spans="1:35" s="30" customFormat="1" ht="20.100000000000001" customHeight="1" x14ac:dyDescent="0.15">
      <c r="A14" s="61"/>
      <c r="B14" s="153"/>
      <c r="C14" s="67"/>
      <c r="D14" s="67"/>
      <c r="E14" s="67"/>
      <c r="F14" s="47"/>
      <c r="G14" s="47"/>
      <c r="H14" s="47"/>
      <c r="I14" s="47"/>
      <c r="J14" s="47"/>
      <c r="K14" s="47"/>
      <c r="L14" s="47"/>
      <c r="M14" s="47"/>
      <c r="N14" s="47"/>
      <c r="O14" s="47"/>
      <c r="P14" s="47"/>
      <c r="Q14" s="47"/>
      <c r="R14" s="47"/>
      <c r="S14" s="47"/>
      <c r="T14" s="47"/>
      <c r="U14" s="88"/>
      <c r="V14" s="47"/>
      <c r="W14" s="47"/>
      <c r="X14" s="47"/>
      <c r="Y14" s="47"/>
      <c r="Z14" s="260"/>
      <c r="AA14" s="261"/>
      <c r="AB14" s="261"/>
      <c r="AC14" s="261"/>
      <c r="AD14" s="261"/>
      <c r="AE14" s="262"/>
      <c r="AF14" s="88"/>
      <c r="AG14" s="88"/>
      <c r="AH14" s="88"/>
      <c r="AI14" s="88"/>
    </row>
    <row r="15" spans="1:35" s="154" customFormat="1" ht="20.100000000000001" customHeight="1" x14ac:dyDescent="0.15">
      <c r="A15" s="155"/>
      <c r="B15" s="153"/>
      <c r="C15" s="67"/>
      <c r="D15" s="67"/>
      <c r="E15" s="67"/>
      <c r="F15" s="47"/>
      <c r="G15" s="47"/>
      <c r="H15" s="47"/>
      <c r="I15" s="47"/>
      <c r="J15" s="47"/>
      <c r="K15" s="47"/>
      <c r="L15" s="47"/>
      <c r="M15" s="47"/>
      <c r="N15" s="47"/>
      <c r="O15" s="47"/>
      <c r="P15" s="47"/>
      <c r="Q15" s="47"/>
      <c r="R15" s="47"/>
      <c r="S15" s="47"/>
      <c r="T15" s="47"/>
      <c r="U15" s="47"/>
      <c r="V15" s="47"/>
      <c r="W15" s="47"/>
      <c r="X15" s="47"/>
      <c r="Y15" s="47"/>
      <c r="Z15" s="77"/>
      <c r="AA15" s="60"/>
      <c r="AB15" s="153"/>
      <c r="AC15" s="153"/>
      <c r="AD15" s="153"/>
      <c r="AE15" s="77"/>
      <c r="AF15" s="88"/>
      <c r="AG15" s="88"/>
      <c r="AH15" s="88"/>
      <c r="AI15" s="88"/>
    </row>
    <row r="16" spans="1:35" s="154" customFormat="1" ht="20.100000000000001" customHeight="1" x14ac:dyDescent="0.15">
      <c r="A16" s="155" t="s">
        <v>8</v>
      </c>
      <c r="B16" s="60" t="s">
        <v>430</v>
      </c>
      <c r="C16" s="155"/>
      <c r="D16" s="155"/>
      <c r="E16" s="155"/>
      <c r="F16" s="155"/>
      <c r="G16" s="155"/>
      <c r="H16" s="155"/>
      <c r="I16" s="155"/>
      <c r="J16" s="155"/>
      <c r="K16" s="155"/>
      <c r="L16" s="155"/>
      <c r="M16" s="155"/>
      <c r="N16" s="155"/>
      <c r="O16" s="155"/>
      <c r="P16" s="155"/>
      <c r="Q16" s="155"/>
      <c r="R16" s="155"/>
      <c r="S16" s="155"/>
      <c r="T16" s="155"/>
      <c r="U16" s="88"/>
      <c r="V16" s="47"/>
      <c r="W16" s="47"/>
      <c r="X16" s="47"/>
      <c r="Y16" s="47"/>
      <c r="Z16" s="88"/>
      <c r="AA16" s="166"/>
      <c r="AB16" s="60"/>
      <c r="AC16" s="88"/>
      <c r="AD16" s="166"/>
      <c r="AE16" s="77"/>
      <c r="AF16" s="88"/>
      <c r="AG16" s="88"/>
      <c r="AH16" s="88"/>
      <c r="AI16" s="88"/>
    </row>
    <row r="17" spans="1:35" s="154" customFormat="1" ht="20.100000000000001" customHeight="1" x14ac:dyDescent="0.15">
      <c r="A17" s="155"/>
      <c r="B17" s="60" t="s">
        <v>418</v>
      </c>
      <c r="C17" s="155"/>
      <c r="D17" s="155"/>
      <c r="E17" s="155"/>
      <c r="F17" s="155"/>
      <c r="G17" s="155"/>
      <c r="H17" s="155"/>
      <c r="I17" s="155"/>
      <c r="J17" s="155"/>
      <c r="K17" s="155"/>
      <c r="L17" s="155"/>
      <c r="M17" s="155"/>
      <c r="N17" s="155"/>
      <c r="O17" s="155"/>
      <c r="P17" s="155"/>
      <c r="Q17" s="155"/>
      <c r="R17" s="155"/>
      <c r="S17" s="155"/>
      <c r="T17" s="155"/>
      <c r="U17" s="88"/>
      <c r="V17" s="47"/>
      <c r="W17" s="47"/>
      <c r="X17" s="47"/>
      <c r="Y17" s="47"/>
      <c r="Z17" s="242"/>
      <c r="AA17" s="243"/>
      <c r="AB17" s="243"/>
      <c r="AC17" s="243"/>
      <c r="AD17" s="243"/>
      <c r="AE17" s="244"/>
      <c r="AF17" s="88"/>
      <c r="AG17" s="88"/>
      <c r="AH17" s="88"/>
      <c r="AI17" s="88"/>
    </row>
    <row r="18" spans="1:35" s="154" customFormat="1" ht="20.100000000000001" customHeight="1" x14ac:dyDescent="0.15">
      <c r="A18" s="155"/>
      <c r="B18" s="153" t="s">
        <v>662</v>
      </c>
      <c r="C18" s="67"/>
      <c r="D18" s="67"/>
      <c r="E18" s="67"/>
      <c r="F18" s="47"/>
      <c r="G18" s="47"/>
      <c r="H18" s="47"/>
      <c r="I18" s="47"/>
      <c r="J18" s="47"/>
      <c r="K18" s="47"/>
      <c r="L18" s="47"/>
      <c r="M18" s="47"/>
      <c r="N18" s="47"/>
      <c r="O18" s="47"/>
      <c r="P18" s="47"/>
      <c r="Q18" s="47"/>
      <c r="R18" s="47"/>
      <c r="S18" s="47"/>
      <c r="T18" s="47"/>
      <c r="U18" s="88"/>
      <c r="V18" s="47"/>
      <c r="W18" s="47"/>
      <c r="X18" s="47"/>
      <c r="Y18" s="47"/>
      <c r="Z18" s="245"/>
      <c r="AA18" s="246"/>
      <c r="AB18" s="246"/>
      <c r="AC18" s="246"/>
      <c r="AD18" s="246"/>
      <c r="AE18" s="247"/>
      <c r="AF18" s="88"/>
      <c r="AG18" s="88"/>
      <c r="AH18" s="88"/>
      <c r="AI18" s="88"/>
    </row>
    <row r="19" spans="1:35" s="154" customFormat="1" ht="20.100000000000001" customHeight="1" x14ac:dyDescent="0.15">
      <c r="A19" s="155"/>
      <c r="B19" s="153"/>
      <c r="C19" s="67" t="s">
        <v>425</v>
      </c>
      <c r="D19" s="67"/>
      <c r="E19" s="67"/>
      <c r="F19" s="47"/>
      <c r="G19" s="47"/>
      <c r="H19" s="47"/>
      <c r="I19" s="47"/>
      <c r="J19" s="47"/>
      <c r="K19" s="47"/>
      <c r="L19" s="47"/>
      <c r="M19" s="47"/>
      <c r="N19" s="47"/>
      <c r="O19" s="47"/>
      <c r="P19" s="47"/>
      <c r="Q19" s="47"/>
      <c r="R19" s="47"/>
      <c r="S19" s="47"/>
      <c r="T19" s="47"/>
      <c r="U19" s="88"/>
      <c r="V19" s="47"/>
      <c r="W19" s="47"/>
      <c r="X19" s="47"/>
      <c r="Y19" s="47"/>
      <c r="Z19" s="248"/>
      <c r="AA19" s="249"/>
      <c r="AB19" s="249"/>
      <c r="AC19" s="249"/>
      <c r="AD19" s="249"/>
      <c r="AE19" s="250"/>
      <c r="AF19" s="88"/>
      <c r="AG19" s="88"/>
      <c r="AH19" s="88"/>
      <c r="AI19" s="88"/>
    </row>
    <row r="20" spans="1:35" s="154" customFormat="1" ht="20.100000000000001" customHeight="1" x14ac:dyDescent="0.15">
      <c r="A20" s="155"/>
      <c r="B20" s="153"/>
      <c r="C20" s="67" t="s">
        <v>426</v>
      </c>
      <c r="D20" s="67"/>
      <c r="E20" s="67"/>
      <c r="F20" s="47"/>
      <c r="G20" s="47"/>
      <c r="H20" s="47"/>
      <c r="I20" s="47"/>
      <c r="J20" s="47"/>
      <c r="K20" s="47"/>
      <c r="L20" s="47"/>
      <c r="M20" s="47"/>
      <c r="N20" s="47"/>
      <c r="O20" s="47"/>
      <c r="P20" s="47"/>
      <c r="Q20" s="47"/>
      <c r="R20" s="47"/>
      <c r="S20" s="47"/>
      <c r="T20" s="47"/>
      <c r="U20" s="88"/>
      <c r="V20" s="47"/>
      <c r="W20" s="47"/>
      <c r="X20" s="47"/>
      <c r="Y20" s="47"/>
      <c r="Z20" s="175"/>
      <c r="AA20" s="175"/>
      <c r="AB20" s="175"/>
      <c r="AC20" s="175"/>
      <c r="AD20" s="175"/>
      <c r="AE20" s="175"/>
      <c r="AF20" s="88"/>
      <c r="AG20" s="88"/>
      <c r="AH20" s="88"/>
      <c r="AI20" s="88"/>
    </row>
    <row r="21" spans="1:35" s="154" customFormat="1" ht="20.100000000000001" customHeight="1" x14ac:dyDescent="0.15">
      <c r="A21" s="155"/>
      <c r="B21" s="153"/>
      <c r="C21" s="67" t="s">
        <v>419</v>
      </c>
      <c r="D21" s="67"/>
      <c r="E21" s="67"/>
      <c r="F21" s="47"/>
      <c r="G21" s="47"/>
      <c r="H21" s="47"/>
      <c r="I21" s="47"/>
      <c r="J21" s="47"/>
      <c r="K21" s="47"/>
      <c r="L21" s="47"/>
      <c r="M21" s="47"/>
      <c r="N21" s="47"/>
      <c r="O21" s="47"/>
      <c r="P21" s="47"/>
      <c r="Q21" s="47"/>
      <c r="R21" s="47"/>
      <c r="S21" s="47"/>
      <c r="T21" s="47"/>
      <c r="U21" s="88"/>
      <c r="V21" s="47"/>
      <c r="W21" s="47"/>
      <c r="X21" s="47"/>
      <c r="Y21" s="47"/>
      <c r="Z21" s="173"/>
      <c r="AA21" s="173"/>
      <c r="AB21" s="173"/>
      <c r="AC21" s="173"/>
      <c r="AD21" s="173"/>
      <c r="AE21" s="173"/>
      <c r="AF21" s="88"/>
      <c r="AG21" s="88"/>
      <c r="AH21" s="88"/>
      <c r="AI21" s="88"/>
    </row>
    <row r="22" spans="1:35" s="154" customFormat="1" ht="20.100000000000001" customHeight="1" x14ac:dyDescent="0.15">
      <c r="A22" s="155"/>
      <c r="B22" s="153"/>
      <c r="C22" s="67"/>
      <c r="D22" s="67" t="s">
        <v>420</v>
      </c>
      <c r="E22" s="67"/>
      <c r="F22" s="47"/>
      <c r="G22" s="47"/>
      <c r="H22" s="47"/>
      <c r="I22" s="47"/>
      <c r="J22" s="47"/>
      <c r="K22" s="47"/>
      <c r="L22" s="47"/>
      <c r="M22" s="47"/>
      <c r="N22" s="47"/>
      <c r="O22" s="47"/>
      <c r="P22" s="47"/>
      <c r="Q22" s="47"/>
      <c r="R22" s="47"/>
      <c r="S22" s="47"/>
      <c r="T22" s="47"/>
      <c r="U22" s="88"/>
      <c r="V22" s="47"/>
      <c r="W22" s="47"/>
      <c r="X22" s="47"/>
      <c r="Y22" s="47"/>
      <c r="Z22" s="173"/>
      <c r="AA22" s="173"/>
      <c r="AB22" s="173"/>
      <c r="AC22" s="173"/>
      <c r="AD22" s="173"/>
      <c r="AE22" s="173"/>
      <c r="AF22" s="88"/>
      <c r="AG22" s="88"/>
      <c r="AH22" s="88"/>
      <c r="AI22" s="88"/>
    </row>
    <row r="23" spans="1:35" s="154" customFormat="1" ht="20.100000000000001" customHeight="1" x14ac:dyDescent="0.15">
      <c r="A23" s="155"/>
      <c r="B23" s="153"/>
      <c r="C23" s="67"/>
      <c r="D23" s="67" t="s">
        <v>434</v>
      </c>
      <c r="E23" s="67"/>
      <c r="F23" s="47"/>
      <c r="G23" s="47"/>
      <c r="H23" s="47"/>
      <c r="I23" s="47"/>
      <c r="J23" s="47"/>
      <c r="K23" s="47"/>
      <c r="L23" s="47"/>
      <c r="M23" s="47"/>
      <c r="N23" s="47"/>
      <c r="O23" s="47"/>
      <c r="P23" s="47"/>
      <c r="Q23" s="47"/>
      <c r="R23" s="47"/>
      <c r="S23" s="47"/>
      <c r="T23" s="47"/>
      <c r="U23" s="88"/>
      <c r="V23" s="47"/>
      <c r="W23" s="47"/>
      <c r="X23" s="47"/>
      <c r="Y23" s="47"/>
      <c r="Z23" s="173"/>
      <c r="AA23" s="173"/>
      <c r="AB23" s="173"/>
      <c r="AC23" s="173"/>
      <c r="AD23" s="173"/>
      <c r="AE23" s="173"/>
      <c r="AF23" s="88"/>
      <c r="AG23" s="88"/>
      <c r="AH23" s="88"/>
      <c r="AI23" s="88"/>
    </row>
    <row r="24" spans="1:35" s="154" customFormat="1" ht="20.100000000000001" customHeight="1" x14ac:dyDescent="0.15">
      <c r="A24" s="155"/>
      <c r="B24" s="153"/>
      <c r="C24" s="67"/>
      <c r="D24" s="67" t="s">
        <v>421</v>
      </c>
      <c r="E24" s="67"/>
      <c r="F24" s="47"/>
      <c r="G24" s="47"/>
      <c r="H24" s="47"/>
      <c r="I24" s="47"/>
      <c r="J24" s="47"/>
      <c r="K24" s="47"/>
      <c r="L24" s="47"/>
      <c r="M24" s="47"/>
      <c r="N24" s="47"/>
      <c r="O24" s="47"/>
      <c r="P24" s="47"/>
      <c r="Q24" s="47"/>
      <c r="R24" s="47"/>
      <c r="S24" s="47"/>
      <c r="T24" s="47"/>
      <c r="U24" s="88"/>
      <c r="V24" s="47"/>
      <c r="W24" s="47"/>
      <c r="X24" s="47"/>
      <c r="Y24" s="47"/>
      <c r="Z24" s="173"/>
      <c r="AA24" s="173"/>
      <c r="AB24" s="173"/>
      <c r="AC24" s="173"/>
      <c r="AD24" s="173"/>
      <c r="AE24" s="173"/>
      <c r="AF24" s="88"/>
      <c r="AG24" s="88"/>
      <c r="AH24" s="88"/>
      <c r="AI24" s="88"/>
    </row>
    <row r="25" spans="1:35" s="154" customFormat="1" ht="20.100000000000001" customHeight="1" x14ac:dyDescent="0.15">
      <c r="A25" s="155"/>
      <c r="B25" s="153"/>
      <c r="C25" s="67" t="s">
        <v>435</v>
      </c>
      <c r="D25" s="67"/>
      <c r="E25" s="67"/>
      <c r="F25" s="47"/>
      <c r="G25" s="47"/>
      <c r="H25" s="47"/>
      <c r="I25" s="47"/>
      <c r="J25" s="47"/>
      <c r="K25" s="47"/>
      <c r="L25" s="47"/>
      <c r="M25" s="47"/>
      <c r="N25" s="47"/>
      <c r="O25" s="47"/>
      <c r="P25" s="47"/>
      <c r="Q25" s="47"/>
      <c r="R25" s="47"/>
      <c r="S25" s="47"/>
      <c r="T25" s="47"/>
      <c r="U25" s="88"/>
      <c r="V25" s="47"/>
      <c r="W25" s="47"/>
      <c r="X25" s="47"/>
      <c r="Y25" s="47"/>
      <c r="Z25" s="173"/>
      <c r="AA25" s="173"/>
      <c r="AB25" s="173"/>
      <c r="AC25" s="173"/>
      <c r="AD25" s="173"/>
      <c r="AE25" s="173"/>
      <c r="AF25" s="88"/>
      <c r="AG25" s="88"/>
      <c r="AH25" s="88"/>
      <c r="AI25" s="88"/>
    </row>
    <row r="26" spans="1:35" s="154" customFormat="1" ht="20.100000000000001" customHeight="1" x14ac:dyDescent="0.15">
      <c r="A26" s="155"/>
      <c r="B26" s="153"/>
      <c r="C26" s="67" t="s">
        <v>422</v>
      </c>
      <c r="D26" s="67"/>
      <c r="E26" s="67"/>
      <c r="F26" s="47"/>
      <c r="G26" s="47"/>
      <c r="H26" s="47"/>
      <c r="I26" s="47"/>
      <c r="J26" s="47"/>
      <c r="K26" s="47"/>
      <c r="L26" s="47"/>
      <c r="M26" s="47"/>
      <c r="N26" s="47"/>
      <c r="O26" s="47"/>
      <c r="P26" s="47"/>
      <c r="Q26" s="47"/>
      <c r="R26" s="47"/>
      <c r="S26" s="47"/>
      <c r="T26" s="47"/>
      <c r="U26" s="88"/>
      <c r="V26" s="47"/>
      <c r="W26" s="47"/>
      <c r="X26" s="47"/>
      <c r="Y26" s="47"/>
      <c r="Z26" s="173"/>
      <c r="AA26" s="173"/>
      <c r="AB26" s="173"/>
      <c r="AC26" s="173"/>
      <c r="AD26" s="173"/>
      <c r="AE26" s="173"/>
      <c r="AF26" s="88"/>
      <c r="AG26" s="88"/>
      <c r="AH26" s="88"/>
      <c r="AI26" s="88"/>
    </row>
    <row r="27" spans="1:35" s="154" customFormat="1" ht="20.100000000000001" customHeight="1" x14ac:dyDescent="0.15">
      <c r="A27" s="155"/>
      <c r="B27" s="153"/>
      <c r="C27" s="67" t="s">
        <v>423</v>
      </c>
      <c r="D27" s="67"/>
      <c r="E27" s="67"/>
      <c r="F27" s="47"/>
      <c r="G27" s="47"/>
      <c r="H27" s="47"/>
      <c r="I27" s="47"/>
      <c r="J27" s="47"/>
      <c r="K27" s="47"/>
      <c r="L27" s="47"/>
      <c r="M27" s="47"/>
      <c r="N27" s="47"/>
      <c r="O27" s="47"/>
      <c r="P27" s="47"/>
      <c r="Q27" s="47"/>
      <c r="R27" s="47"/>
      <c r="S27" s="47"/>
      <c r="T27" s="47"/>
      <c r="U27" s="88"/>
      <c r="V27" s="47"/>
      <c r="W27" s="47"/>
      <c r="X27" s="47"/>
      <c r="Y27" s="47"/>
      <c r="Z27" s="173"/>
      <c r="AA27" s="173"/>
      <c r="AB27" s="173"/>
      <c r="AC27" s="173"/>
      <c r="AD27" s="173"/>
      <c r="AE27" s="173"/>
      <c r="AF27" s="88"/>
      <c r="AG27" s="88"/>
      <c r="AH27" s="88"/>
      <c r="AI27" s="88"/>
    </row>
    <row r="28" spans="1:35" s="154" customFormat="1" ht="20.100000000000001" customHeight="1" x14ac:dyDescent="0.15">
      <c r="A28" s="155"/>
      <c r="B28" s="153"/>
      <c r="C28" s="67" t="s">
        <v>424</v>
      </c>
      <c r="D28" s="67"/>
      <c r="E28" s="67"/>
      <c r="F28" s="47"/>
      <c r="G28" s="47"/>
      <c r="H28" s="47"/>
      <c r="I28" s="47"/>
      <c r="J28" s="47"/>
      <c r="K28" s="47"/>
      <c r="L28" s="47"/>
      <c r="M28" s="47"/>
      <c r="N28" s="47"/>
      <c r="O28" s="47"/>
      <c r="P28" s="47"/>
      <c r="Q28" s="47"/>
      <c r="R28" s="47"/>
      <c r="S28" s="47"/>
      <c r="T28" s="47"/>
      <c r="U28" s="88"/>
      <c r="V28" s="47"/>
      <c r="W28" s="47"/>
      <c r="X28" s="47"/>
      <c r="Y28" s="47"/>
      <c r="Z28" s="173"/>
      <c r="AA28" s="173"/>
      <c r="AB28" s="173"/>
      <c r="AC28" s="173"/>
      <c r="AD28" s="173"/>
      <c r="AE28" s="173"/>
      <c r="AF28" s="88"/>
      <c r="AG28" s="88"/>
      <c r="AH28" s="88"/>
      <c r="AI28" s="88"/>
    </row>
    <row r="29" spans="1:35" s="154" customFormat="1" ht="20.100000000000001" customHeight="1" x14ac:dyDescent="0.15">
      <c r="A29" s="155"/>
      <c r="B29" s="153"/>
      <c r="C29" s="67"/>
      <c r="D29" s="67"/>
      <c r="E29" s="67"/>
      <c r="F29" s="47"/>
      <c r="G29" s="47"/>
      <c r="H29" s="47"/>
      <c r="I29" s="47"/>
      <c r="J29" s="47"/>
      <c r="K29" s="47"/>
      <c r="L29" s="47"/>
      <c r="M29" s="47"/>
      <c r="N29" s="47"/>
      <c r="O29" s="47"/>
      <c r="P29" s="47"/>
      <c r="Q29" s="47"/>
      <c r="R29" s="47"/>
      <c r="S29" s="47"/>
      <c r="T29" s="47"/>
      <c r="U29" s="47"/>
      <c r="V29" s="47"/>
      <c r="W29" s="47"/>
      <c r="X29" s="47"/>
      <c r="Y29" s="47"/>
      <c r="Z29" s="77"/>
      <c r="AA29" s="60"/>
      <c r="AB29" s="153"/>
      <c r="AC29" s="153"/>
      <c r="AD29" s="153"/>
      <c r="AE29" s="77"/>
      <c r="AF29" s="88"/>
      <c r="AG29" s="88"/>
      <c r="AH29" s="88"/>
      <c r="AI29" s="88"/>
    </row>
    <row r="30" spans="1:35" s="154" customFormat="1" ht="20.100000000000001" customHeight="1" x14ac:dyDescent="0.15">
      <c r="A30" s="155" t="s">
        <v>1</v>
      </c>
      <c r="B30" s="60" t="s">
        <v>431</v>
      </c>
      <c r="C30" s="155"/>
      <c r="D30" s="155"/>
      <c r="E30" s="155"/>
      <c r="F30" s="155"/>
      <c r="G30" s="155"/>
      <c r="H30" s="155"/>
      <c r="I30" s="155"/>
      <c r="J30" s="155"/>
      <c r="K30" s="155"/>
      <c r="L30" s="155"/>
      <c r="M30" s="155"/>
      <c r="N30" s="155"/>
      <c r="O30" s="155"/>
      <c r="P30" s="155"/>
      <c r="Q30" s="155"/>
      <c r="R30" s="155"/>
      <c r="S30" s="155"/>
      <c r="T30" s="155"/>
      <c r="U30" s="88"/>
      <c r="V30" s="47"/>
      <c r="W30" s="47"/>
      <c r="X30" s="47"/>
      <c r="Y30" s="47"/>
      <c r="Z30" s="88"/>
      <c r="AA30" s="166"/>
      <c r="AB30" s="60"/>
      <c r="AC30" s="88"/>
      <c r="AD30" s="166"/>
      <c r="AE30" s="77"/>
      <c r="AF30" s="88"/>
      <c r="AG30" s="88"/>
      <c r="AH30" s="88"/>
      <c r="AI30" s="88"/>
    </row>
    <row r="31" spans="1:35" s="154" customFormat="1" ht="20.100000000000001" customHeight="1" x14ac:dyDescent="0.15">
      <c r="A31" s="155"/>
      <c r="B31" s="60" t="s">
        <v>418</v>
      </c>
      <c r="C31" s="155"/>
      <c r="D31" s="155"/>
      <c r="E31" s="155"/>
      <c r="F31" s="155"/>
      <c r="G31" s="155"/>
      <c r="H31" s="155"/>
      <c r="I31" s="155"/>
      <c r="J31" s="155"/>
      <c r="K31" s="155"/>
      <c r="L31" s="155"/>
      <c r="M31" s="155"/>
      <c r="N31" s="155"/>
      <c r="O31" s="155"/>
      <c r="P31" s="155"/>
      <c r="Q31" s="155"/>
      <c r="R31" s="155"/>
      <c r="S31" s="155"/>
      <c r="T31" s="155"/>
      <c r="U31" s="88"/>
      <c r="V31" s="47"/>
      <c r="W31" s="47"/>
      <c r="X31" s="47"/>
      <c r="Y31" s="47"/>
      <c r="Z31" s="242"/>
      <c r="AA31" s="243"/>
      <c r="AB31" s="243"/>
      <c r="AC31" s="243"/>
      <c r="AD31" s="243"/>
      <c r="AE31" s="244"/>
      <c r="AF31" s="88"/>
      <c r="AG31" s="88"/>
      <c r="AH31" s="88"/>
      <c r="AI31" s="88"/>
    </row>
    <row r="32" spans="1:35" s="154" customFormat="1" ht="20.100000000000001" customHeight="1" x14ac:dyDescent="0.15">
      <c r="A32" s="155"/>
      <c r="B32" s="153"/>
      <c r="C32" s="67"/>
      <c r="D32" s="67"/>
      <c r="E32" s="67"/>
      <c r="F32" s="47"/>
      <c r="G32" s="47"/>
      <c r="H32" s="47"/>
      <c r="I32" s="47"/>
      <c r="J32" s="47"/>
      <c r="K32" s="47"/>
      <c r="L32" s="47"/>
      <c r="M32" s="47"/>
      <c r="N32" s="47"/>
      <c r="O32" s="47"/>
      <c r="P32" s="47"/>
      <c r="Q32" s="47"/>
      <c r="R32" s="47"/>
      <c r="S32" s="47"/>
      <c r="T32" s="47"/>
      <c r="U32" s="88"/>
      <c r="V32" s="47"/>
      <c r="W32" s="47"/>
      <c r="X32" s="47"/>
      <c r="Y32" s="47"/>
      <c r="Z32" s="245"/>
      <c r="AA32" s="246"/>
      <c r="AB32" s="246"/>
      <c r="AC32" s="246"/>
      <c r="AD32" s="246"/>
      <c r="AE32" s="247"/>
      <c r="AF32" s="88"/>
      <c r="AG32" s="88"/>
      <c r="AH32" s="88"/>
      <c r="AI32" s="88"/>
    </row>
    <row r="33" spans="1:35" s="154" customFormat="1" ht="20.100000000000001" customHeight="1" x14ac:dyDescent="0.15">
      <c r="A33" s="155"/>
      <c r="B33" s="153"/>
      <c r="C33" s="67"/>
      <c r="D33" s="67"/>
      <c r="E33" s="67"/>
      <c r="F33" s="47"/>
      <c r="G33" s="47"/>
      <c r="H33" s="47"/>
      <c r="I33" s="47"/>
      <c r="J33" s="47"/>
      <c r="K33" s="47"/>
      <c r="L33" s="47"/>
      <c r="M33" s="47"/>
      <c r="N33" s="47"/>
      <c r="O33" s="47"/>
      <c r="P33" s="47"/>
      <c r="Q33" s="47"/>
      <c r="R33" s="47"/>
      <c r="S33" s="47"/>
      <c r="T33" s="47"/>
      <c r="U33" s="88"/>
      <c r="V33" s="47"/>
      <c r="W33" s="47"/>
      <c r="X33" s="47"/>
      <c r="Y33" s="47"/>
      <c r="Z33" s="248"/>
      <c r="AA33" s="249"/>
      <c r="AB33" s="249"/>
      <c r="AC33" s="249"/>
      <c r="AD33" s="249"/>
      <c r="AE33" s="250"/>
      <c r="AF33" s="88"/>
      <c r="AG33" s="88"/>
      <c r="AH33" s="88"/>
      <c r="AI33" s="88"/>
    </row>
    <row r="34" spans="1:35" s="154" customFormat="1" ht="20.100000000000001" customHeight="1" x14ac:dyDescent="0.15">
      <c r="A34" s="155"/>
      <c r="B34" s="153"/>
      <c r="C34" s="67"/>
      <c r="D34" s="67"/>
      <c r="E34" s="67"/>
      <c r="F34" s="47"/>
      <c r="G34" s="47"/>
      <c r="H34" s="47"/>
      <c r="I34" s="47"/>
      <c r="J34" s="47"/>
      <c r="K34" s="47"/>
      <c r="L34" s="47"/>
      <c r="M34" s="47"/>
      <c r="N34" s="47"/>
      <c r="O34" s="47"/>
      <c r="P34" s="47"/>
      <c r="Q34" s="47"/>
      <c r="R34" s="47"/>
      <c r="S34" s="47"/>
      <c r="T34" s="47"/>
      <c r="U34" s="47"/>
      <c r="V34" s="47"/>
      <c r="W34" s="47"/>
      <c r="X34" s="47"/>
      <c r="Y34" s="47"/>
      <c r="Z34" s="77"/>
      <c r="AA34" s="60"/>
      <c r="AB34" s="153"/>
      <c r="AC34" s="153"/>
      <c r="AD34" s="153"/>
      <c r="AE34" s="77"/>
      <c r="AF34" s="88"/>
      <c r="AG34" s="88"/>
      <c r="AH34" s="88"/>
      <c r="AI34" s="88"/>
    </row>
    <row r="35" spans="1:35" s="154" customFormat="1" ht="20.100000000000001" customHeight="1" x14ac:dyDescent="0.15">
      <c r="A35" s="155" t="s">
        <v>107</v>
      </c>
      <c r="B35" s="60" t="s">
        <v>446</v>
      </c>
      <c r="C35" s="155"/>
      <c r="D35" s="155"/>
      <c r="E35" s="155"/>
      <c r="F35" s="155"/>
      <c r="G35" s="155"/>
      <c r="H35" s="155"/>
      <c r="I35" s="155"/>
      <c r="J35" s="155"/>
      <c r="K35" s="155"/>
      <c r="L35" s="155"/>
      <c r="M35" s="155"/>
      <c r="N35" s="155"/>
      <c r="O35" s="155"/>
      <c r="P35" s="47"/>
      <c r="Q35" s="47"/>
      <c r="R35" s="47"/>
      <c r="S35" s="47"/>
      <c r="T35" s="47"/>
      <c r="U35" s="88"/>
      <c r="V35" s="47"/>
      <c r="W35" s="47"/>
      <c r="X35" s="47"/>
      <c r="Y35" s="47"/>
      <c r="Z35" s="88"/>
      <c r="AA35" s="166"/>
      <c r="AB35" s="60"/>
      <c r="AC35" s="88"/>
      <c r="AD35" s="166"/>
      <c r="AE35" s="77"/>
      <c r="AF35" s="88"/>
      <c r="AG35" s="88"/>
      <c r="AH35" s="88"/>
      <c r="AI35" s="88"/>
    </row>
    <row r="36" spans="1:35" s="154" customFormat="1" ht="20.100000000000001" customHeight="1" x14ac:dyDescent="0.15">
      <c r="A36" s="155"/>
      <c r="B36" s="153"/>
      <c r="C36" s="67"/>
      <c r="D36" s="67"/>
      <c r="E36" s="67"/>
      <c r="F36" s="47"/>
      <c r="G36" s="47"/>
      <c r="H36" s="47"/>
      <c r="I36" s="47"/>
      <c r="J36" s="47"/>
      <c r="K36" s="47"/>
      <c r="L36" s="47"/>
      <c r="M36" s="47"/>
      <c r="N36" s="47"/>
      <c r="O36" s="47"/>
      <c r="P36" s="47"/>
      <c r="Q36" s="47"/>
      <c r="R36" s="47"/>
      <c r="S36" s="47"/>
      <c r="T36" s="47"/>
      <c r="U36" s="88"/>
      <c r="V36" s="47"/>
      <c r="W36" s="47"/>
      <c r="X36" s="47"/>
      <c r="Y36" s="47"/>
      <c r="Z36" s="88"/>
      <c r="AA36" s="176"/>
      <c r="AB36" s="60"/>
      <c r="AC36" s="88"/>
      <c r="AD36" s="176"/>
      <c r="AE36" s="77"/>
      <c r="AF36" s="88"/>
      <c r="AG36" s="88"/>
      <c r="AH36" s="88"/>
      <c r="AI36" s="88"/>
    </row>
    <row r="37" spans="1:35" s="57" customFormat="1" ht="20.100000000000001" customHeight="1" x14ac:dyDescent="0.15">
      <c r="A37" s="155"/>
      <c r="B37" s="155" t="s">
        <v>245</v>
      </c>
      <c r="C37" s="67"/>
      <c r="D37" s="67"/>
      <c r="E37" s="67"/>
      <c r="F37" s="47"/>
      <c r="G37" s="47"/>
      <c r="H37" s="47"/>
      <c r="I37" s="47"/>
      <c r="J37" s="47"/>
      <c r="K37" s="47"/>
      <c r="L37" s="47"/>
      <c r="M37" s="47"/>
      <c r="N37" s="47"/>
      <c r="O37" s="47"/>
      <c r="P37" s="47"/>
      <c r="Q37" s="47"/>
      <c r="R37" s="47"/>
      <c r="S37" s="47"/>
      <c r="T37" s="47"/>
      <c r="U37" s="88"/>
      <c r="V37" s="47"/>
      <c r="W37" s="47"/>
      <c r="X37" s="47"/>
      <c r="Y37" s="47"/>
      <c r="Z37" s="77"/>
      <c r="AA37" s="60"/>
      <c r="AB37" s="63"/>
      <c r="AC37" s="63"/>
      <c r="AD37" s="63"/>
      <c r="AE37" s="77"/>
      <c r="AF37" s="88"/>
      <c r="AG37" s="88"/>
      <c r="AH37" s="88"/>
      <c r="AI37" s="88"/>
    </row>
    <row r="38" spans="1:35" s="57" customFormat="1" ht="20.100000000000001" customHeight="1" x14ac:dyDescent="0.15">
      <c r="A38" s="155" t="s">
        <v>333</v>
      </c>
      <c r="B38" s="60" t="s">
        <v>244</v>
      </c>
      <c r="C38" s="155"/>
      <c r="D38" s="155"/>
      <c r="E38" s="155"/>
      <c r="F38" s="155"/>
      <c r="G38" s="155"/>
      <c r="H38" s="155"/>
      <c r="I38" s="155"/>
      <c r="J38" s="155"/>
      <c r="K38" s="155"/>
      <c r="L38" s="155"/>
      <c r="M38" s="155"/>
      <c r="N38" s="155"/>
      <c r="O38" s="155"/>
      <c r="P38" s="155"/>
      <c r="Q38" s="155"/>
      <c r="R38" s="155"/>
      <c r="S38" s="155"/>
      <c r="T38" s="155"/>
      <c r="U38" s="88"/>
      <c r="V38" s="47"/>
      <c r="W38" s="47"/>
      <c r="X38" s="47"/>
      <c r="Y38" s="47"/>
      <c r="Z38" s="88"/>
      <c r="AA38" s="60"/>
      <c r="AB38" s="63"/>
      <c r="AC38" s="63"/>
      <c r="AD38" s="63"/>
      <c r="AE38" s="77"/>
      <c r="AF38" s="88"/>
      <c r="AG38" s="88"/>
      <c r="AH38" s="88"/>
      <c r="AI38" s="88"/>
    </row>
    <row r="39" spans="1:35" s="57" customFormat="1" ht="20.100000000000001" customHeight="1" x14ac:dyDescent="0.15">
      <c r="A39" s="155"/>
      <c r="B39" s="153" t="s">
        <v>718</v>
      </c>
      <c r="C39" s="67"/>
      <c r="D39" s="67"/>
      <c r="E39" s="67"/>
      <c r="F39" s="47"/>
      <c r="G39" s="47"/>
      <c r="H39" s="47"/>
      <c r="I39" s="47"/>
      <c r="J39" s="47"/>
      <c r="K39" s="47"/>
      <c r="L39" s="47"/>
      <c r="M39" s="47"/>
      <c r="N39" s="47"/>
      <c r="O39" s="47"/>
      <c r="P39" s="47"/>
      <c r="Q39" s="47"/>
      <c r="R39" s="47"/>
      <c r="S39" s="47"/>
      <c r="T39" s="47"/>
      <c r="U39" s="47"/>
      <c r="V39" s="47"/>
      <c r="W39" s="47"/>
      <c r="X39" s="47"/>
      <c r="Y39" s="47"/>
      <c r="Z39" s="213">
        <v>0</v>
      </c>
      <c r="AA39" s="74">
        <v>1</v>
      </c>
      <c r="AB39" s="74">
        <v>2</v>
      </c>
      <c r="AC39" s="74">
        <v>3</v>
      </c>
      <c r="AD39" s="74">
        <v>4</v>
      </c>
      <c r="AE39" s="74">
        <v>5</v>
      </c>
      <c r="AF39" s="88"/>
      <c r="AG39" s="88"/>
      <c r="AH39" s="88"/>
      <c r="AI39" s="88"/>
    </row>
    <row r="40" spans="1:35" s="57" customFormat="1" ht="20.100000000000001" customHeight="1" x14ac:dyDescent="0.15">
      <c r="A40" s="155"/>
      <c r="B40" s="153" t="s">
        <v>719</v>
      </c>
      <c r="C40" s="67"/>
      <c r="D40" s="67"/>
      <c r="E40" s="67"/>
      <c r="F40" s="47"/>
      <c r="G40" s="47"/>
      <c r="H40" s="47"/>
      <c r="I40" s="47"/>
      <c r="J40" s="47"/>
      <c r="K40" s="47"/>
      <c r="L40" s="47"/>
      <c r="M40" s="47"/>
      <c r="N40" s="47"/>
      <c r="O40" s="47"/>
      <c r="P40" s="47"/>
      <c r="Q40" s="47"/>
      <c r="R40" s="47"/>
      <c r="S40" s="47"/>
      <c r="T40" s="47"/>
      <c r="U40" s="47"/>
      <c r="V40" s="47"/>
      <c r="W40" s="47"/>
      <c r="X40" s="47"/>
      <c r="Y40" s="47"/>
      <c r="Z40" s="166"/>
      <c r="AA40" s="166"/>
      <c r="AB40" s="166"/>
      <c r="AC40" s="79"/>
      <c r="AD40" s="79"/>
      <c r="AE40" s="79"/>
      <c r="AF40" s="88"/>
      <c r="AG40" s="88"/>
      <c r="AH40" s="88"/>
      <c r="AI40" s="88"/>
    </row>
    <row r="41" spans="1:35" s="57" customFormat="1" ht="20.100000000000001" customHeight="1" x14ac:dyDescent="0.15">
      <c r="A41" s="155"/>
      <c r="B41" s="153" t="s">
        <v>758</v>
      </c>
      <c r="C41" s="67"/>
      <c r="D41" s="67"/>
      <c r="E41" s="67"/>
      <c r="F41" s="47"/>
      <c r="G41" s="47"/>
      <c r="H41" s="47"/>
      <c r="I41" s="47"/>
      <c r="J41" s="47"/>
      <c r="K41" s="47"/>
      <c r="L41" s="47"/>
      <c r="M41" s="47"/>
      <c r="N41" s="47"/>
      <c r="O41" s="47"/>
      <c r="P41" s="47"/>
      <c r="Q41" s="47"/>
      <c r="R41" s="47"/>
      <c r="S41" s="47"/>
      <c r="T41" s="47"/>
      <c r="U41" s="47"/>
      <c r="V41" s="47"/>
      <c r="W41" s="47"/>
      <c r="X41" s="47"/>
      <c r="Y41" s="47"/>
      <c r="Z41" s="47"/>
      <c r="AA41" s="60"/>
      <c r="AB41" s="153"/>
      <c r="AC41" s="63"/>
      <c r="AD41" s="63"/>
      <c r="AE41" s="77"/>
      <c r="AF41" s="88"/>
      <c r="AG41" s="88"/>
      <c r="AH41" s="88"/>
      <c r="AI41" s="88"/>
    </row>
    <row r="42" spans="1:35" s="57" customFormat="1" ht="20.100000000000001" customHeight="1" x14ac:dyDescent="0.15">
      <c r="A42" s="155"/>
      <c r="B42" s="153" t="s">
        <v>733</v>
      </c>
      <c r="C42" s="67"/>
      <c r="D42" s="67"/>
      <c r="E42" s="67"/>
      <c r="F42" s="47"/>
      <c r="G42" s="47"/>
      <c r="H42" s="47"/>
      <c r="I42" s="47"/>
      <c r="J42" s="47"/>
      <c r="K42" s="47"/>
      <c r="L42" s="47"/>
      <c r="M42" s="47"/>
      <c r="N42" s="47"/>
      <c r="O42" s="47"/>
      <c r="P42" s="47"/>
      <c r="Q42" s="47"/>
      <c r="R42" s="47"/>
      <c r="S42" s="47"/>
      <c r="T42" s="47"/>
      <c r="U42" s="47"/>
      <c r="V42" s="47"/>
      <c r="W42" s="47"/>
      <c r="X42" s="47"/>
      <c r="Y42" s="47"/>
      <c r="Z42" s="47"/>
      <c r="AA42" s="60"/>
      <c r="AB42" s="153"/>
      <c r="AC42" s="63"/>
      <c r="AD42" s="63"/>
      <c r="AE42" s="77"/>
      <c r="AF42" s="88"/>
      <c r="AG42" s="88"/>
      <c r="AH42" s="88"/>
      <c r="AI42" s="88"/>
    </row>
    <row r="43" spans="1:35" s="57" customFormat="1" ht="20.100000000000001" customHeight="1" x14ac:dyDescent="0.15">
      <c r="A43" s="155"/>
      <c r="B43" s="153" t="s">
        <v>759</v>
      </c>
      <c r="C43" s="67"/>
      <c r="D43" s="67"/>
      <c r="E43" s="67"/>
      <c r="F43" s="47"/>
      <c r="G43" s="47"/>
      <c r="H43" s="47"/>
      <c r="I43" s="47"/>
      <c r="J43" s="47"/>
      <c r="K43" s="47"/>
      <c r="L43" s="47"/>
      <c r="M43" s="47"/>
      <c r="N43" s="47"/>
      <c r="O43" s="47"/>
      <c r="P43" s="47"/>
      <c r="Q43" s="47"/>
      <c r="R43" s="47"/>
      <c r="S43" s="47"/>
      <c r="T43" s="47"/>
      <c r="U43" s="47"/>
      <c r="V43" s="47"/>
      <c r="W43" s="47"/>
      <c r="X43" s="47"/>
      <c r="Y43" s="47"/>
      <c r="Z43" s="47"/>
      <c r="AA43" s="60"/>
      <c r="AB43" s="153"/>
      <c r="AC43" s="63"/>
      <c r="AD43" s="63"/>
      <c r="AE43" s="77"/>
      <c r="AF43" s="88"/>
      <c r="AG43" s="88"/>
      <c r="AH43" s="88"/>
      <c r="AI43" s="88"/>
    </row>
    <row r="44" spans="1:35" s="57" customFormat="1" ht="20.100000000000001" customHeight="1" x14ac:dyDescent="0.15">
      <c r="A44" s="155"/>
      <c r="B44" s="153" t="s">
        <v>734</v>
      </c>
      <c r="C44" s="67"/>
      <c r="D44" s="67"/>
      <c r="E44" s="67"/>
      <c r="F44" s="47"/>
      <c r="G44" s="47"/>
      <c r="H44" s="47"/>
      <c r="I44" s="47"/>
      <c r="J44" s="47"/>
      <c r="K44" s="47"/>
      <c r="L44" s="47"/>
      <c r="M44" s="47"/>
      <c r="N44" s="47"/>
      <c r="O44" s="47"/>
      <c r="P44" s="47"/>
      <c r="Q44" s="47"/>
      <c r="R44" s="47"/>
      <c r="S44" s="47"/>
      <c r="T44" s="47"/>
      <c r="U44" s="47"/>
      <c r="V44" s="47"/>
      <c r="W44" s="47"/>
      <c r="X44" s="47"/>
      <c r="Y44" s="47"/>
      <c r="Z44" s="47"/>
      <c r="AA44" s="60"/>
      <c r="AB44" s="153"/>
      <c r="AC44" s="63"/>
      <c r="AD44" s="63"/>
      <c r="AE44" s="77"/>
      <c r="AF44" s="88"/>
      <c r="AG44" s="88"/>
      <c r="AH44" s="88"/>
      <c r="AI44" s="88"/>
    </row>
    <row r="45" spans="1:35" s="57" customFormat="1" ht="20.100000000000001" customHeight="1" x14ac:dyDescent="0.15">
      <c r="A45" s="155"/>
      <c r="B45" s="153" t="s">
        <v>543</v>
      </c>
      <c r="C45" s="67"/>
      <c r="D45" s="67"/>
      <c r="E45" s="67"/>
      <c r="F45" s="47"/>
      <c r="G45" s="47"/>
      <c r="H45" s="47"/>
      <c r="I45" s="47"/>
      <c r="J45" s="47"/>
      <c r="K45" s="47"/>
      <c r="L45" s="47"/>
      <c r="M45" s="47"/>
      <c r="N45" s="47"/>
      <c r="O45" s="47"/>
      <c r="P45" s="47"/>
      <c r="Q45" s="47"/>
      <c r="R45" s="47"/>
      <c r="S45" s="47"/>
      <c r="T45" s="47"/>
      <c r="U45" s="47"/>
      <c r="V45" s="47"/>
      <c r="W45" s="47"/>
      <c r="X45" s="47"/>
      <c r="Y45" s="47"/>
      <c r="Z45" s="47"/>
      <c r="AA45" s="60"/>
      <c r="AB45" s="153"/>
      <c r="AC45" s="63"/>
      <c r="AD45" s="63"/>
      <c r="AE45" s="77"/>
      <c r="AF45" s="88"/>
      <c r="AG45" s="88"/>
      <c r="AH45" s="88"/>
      <c r="AI45" s="88"/>
    </row>
    <row r="46" spans="1:35" s="58" customFormat="1" ht="20.100000000000001" customHeight="1" x14ac:dyDescent="0.15">
      <c r="A46" s="155"/>
      <c r="B46" s="153"/>
      <c r="C46" s="67"/>
      <c r="D46" s="67"/>
      <c r="E46" s="67"/>
      <c r="F46" s="47"/>
      <c r="G46" s="47"/>
      <c r="H46" s="47"/>
      <c r="I46" s="47"/>
      <c r="J46" s="47"/>
      <c r="K46" s="47"/>
      <c r="L46" s="47"/>
      <c r="M46" s="47"/>
      <c r="N46" s="47"/>
      <c r="O46" s="47"/>
      <c r="P46" s="47"/>
      <c r="Q46" s="47"/>
      <c r="R46" s="47"/>
      <c r="S46" s="47"/>
      <c r="T46" s="47"/>
      <c r="U46" s="47"/>
      <c r="V46" s="47"/>
      <c r="W46" s="47"/>
      <c r="X46" s="47"/>
      <c r="Y46" s="47"/>
      <c r="Z46" s="47"/>
      <c r="AA46" s="60"/>
      <c r="AB46" s="153"/>
      <c r="AC46" s="63"/>
      <c r="AD46" s="63"/>
      <c r="AE46" s="77"/>
      <c r="AF46" s="88"/>
      <c r="AG46" s="88"/>
      <c r="AH46" s="88"/>
      <c r="AI46" s="88"/>
    </row>
    <row r="47" spans="1:35" ht="20.100000000000001" customHeight="1" x14ac:dyDescent="0.15">
      <c r="A47" s="155" t="s">
        <v>338</v>
      </c>
      <c r="B47" s="60" t="s">
        <v>118</v>
      </c>
      <c r="C47" s="60"/>
      <c r="D47" s="60"/>
      <c r="E47" s="60"/>
      <c r="F47" s="60"/>
      <c r="G47" s="60"/>
      <c r="H47" s="60"/>
      <c r="I47" s="60"/>
      <c r="J47" s="60"/>
      <c r="K47" s="60"/>
      <c r="L47" s="60"/>
      <c r="M47" s="60"/>
      <c r="N47" s="60"/>
      <c r="O47" s="60"/>
      <c r="P47" s="63"/>
      <c r="Q47" s="59"/>
      <c r="R47" s="59"/>
      <c r="S47" s="59"/>
      <c r="T47" s="47"/>
      <c r="U47" s="47"/>
      <c r="V47" s="47"/>
      <c r="W47" s="47"/>
      <c r="X47" s="47"/>
      <c r="Y47" s="47"/>
      <c r="Z47" s="88"/>
      <c r="AA47" s="79"/>
      <c r="AB47" s="60"/>
      <c r="AC47" s="88"/>
      <c r="AD47" s="79"/>
      <c r="AE47" s="88"/>
      <c r="AF47" s="88"/>
      <c r="AG47" s="88"/>
      <c r="AH47" s="88"/>
      <c r="AI47" s="88"/>
    </row>
    <row r="48" spans="1:35" s="27" customFormat="1" ht="20.100000000000001" customHeight="1" x14ac:dyDescent="0.15">
      <c r="A48" s="155"/>
      <c r="B48" s="60" t="s">
        <v>12</v>
      </c>
      <c r="C48" s="60"/>
      <c r="D48" s="60"/>
      <c r="E48" s="60"/>
      <c r="F48" s="60"/>
      <c r="G48" s="60"/>
      <c r="H48" s="60"/>
      <c r="I48" s="60"/>
      <c r="J48" s="60"/>
      <c r="K48" s="60"/>
      <c r="L48" s="60"/>
      <c r="M48" s="60"/>
      <c r="N48" s="60"/>
      <c r="O48" s="60"/>
      <c r="P48" s="63"/>
      <c r="Q48" s="59"/>
      <c r="R48" s="59"/>
      <c r="S48" s="59"/>
      <c r="T48" s="47"/>
      <c r="U48" s="47"/>
      <c r="V48" s="47"/>
      <c r="W48" s="47"/>
      <c r="X48" s="47"/>
      <c r="Y48" s="47"/>
      <c r="Z48" s="88"/>
      <c r="AA48" s="63"/>
      <c r="AB48" s="77"/>
      <c r="AC48" s="77"/>
      <c r="AD48" s="63"/>
      <c r="AE48" s="88"/>
      <c r="AF48" s="88"/>
      <c r="AG48" s="88"/>
      <c r="AH48" s="88"/>
      <c r="AI48" s="88"/>
    </row>
    <row r="49" spans="1:35" s="30" customFormat="1" ht="20.100000000000001" customHeight="1" x14ac:dyDescent="0.15">
      <c r="A49" s="155"/>
      <c r="B49" s="153"/>
      <c r="C49" s="153"/>
      <c r="D49" s="153"/>
      <c r="E49" s="63"/>
      <c r="F49" s="63"/>
      <c r="G49" s="63"/>
      <c r="H49" s="63"/>
      <c r="I49" s="63"/>
      <c r="J49" s="63"/>
      <c r="K49" s="63"/>
      <c r="L49" s="63"/>
      <c r="M49" s="63"/>
      <c r="N49" s="63"/>
      <c r="O49" s="63"/>
      <c r="P49" s="63"/>
      <c r="Q49" s="59"/>
      <c r="R49" s="59"/>
      <c r="S49" s="59"/>
      <c r="T49" s="47"/>
      <c r="U49" s="47"/>
      <c r="V49" s="47"/>
      <c r="W49" s="47"/>
      <c r="X49" s="47"/>
      <c r="Y49" s="47"/>
      <c r="Z49" s="88"/>
      <c r="AA49" s="63"/>
      <c r="AB49" s="77"/>
      <c r="AC49" s="77"/>
      <c r="AD49" s="63"/>
      <c r="AE49" s="88"/>
      <c r="AF49" s="88"/>
      <c r="AG49" s="88"/>
      <c r="AH49" s="88"/>
      <c r="AI49" s="88"/>
    </row>
    <row r="50" spans="1:35" s="30" customFormat="1" ht="20.100000000000001" customHeight="1" x14ac:dyDescent="0.15">
      <c r="A50" s="155"/>
      <c r="B50" s="155" t="s">
        <v>126</v>
      </c>
      <c r="C50" s="153"/>
      <c r="D50" s="153"/>
      <c r="E50" s="63"/>
      <c r="F50" s="63"/>
      <c r="G50" s="63"/>
      <c r="H50" s="63"/>
      <c r="I50" s="63"/>
      <c r="J50" s="63"/>
      <c r="K50" s="63"/>
      <c r="L50" s="63"/>
      <c r="M50" s="63"/>
      <c r="N50" s="63"/>
      <c r="O50" s="63"/>
      <c r="P50" s="63"/>
      <c r="Q50" s="59"/>
      <c r="R50" s="59"/>
      <c r="S50" s="59"/>
      <c r="T50" s="47"/>
      <c r="U50" s="47"/>
      <c r="V50" s="47"/>
      <c r="W50" s="47"/>
      <c r="X50" s="47"/>
      <c r="Y50" s="47"/>
      <c r="Z50" s="88"/>
      <c r="AA50" s="63"/>
      <c r="AB50" s="77"/>
      <c r="AC50" s="77"/>
      <c r="AD50" s="63"/>
      <c r="AE50" s="88"/>
      <c r="AF50" s="88"/>
      <c r="AG50" s="88"/>
      <c r="AH50" s="88"/>
      <c r="AI50" s="88"/>
    </row>
    <row r="51" spans="1:35" s="30" customFormat="1" ht="20.100000000000001" customHeight="1" x14ac:dyDescent="0.15">
      <c r="A51" s="155" t="s">
        <v>412</v>
      </c>
      <c r="B51" s="60" t="s">
        <v>335</v>
      </c>
      <c r="C51" s="60"/>
      <c r="D51" s="60"/>
      <c r="E51" s="60"/>
      <c r="F51" s="60"/>
      <c r="G51" s="60"/>
      <c r="H51" s="60"/>
      <c r="I51" s="60"/>
      <c r="J51" s="60"/>
      <c r="K51" s="60"/>
      <c r="L51" s="60"/>
      <c r="M51" s="60"/>
      <c r="N51" s="60"/>
      <c r="O51" s="60"/>
      <c r="P51" s="63"/>
      <c r="Q51" s="59"/>
      <c r="R51" s="59"/>
      <c r="S51" s="59"/>
      <c r="T51" s="47"/>
      <c r="U51" s="47"/>
      <c r="V51" s="47"/>
      <c r="W51" s="47"/>
      <c r="X51" s="47"/>
      <c r="Y51" s="47"/>
      <c r="Z51" s="88"/>
      <c r="AA51" s="79"/>
      <c r="AB51" s="60"/>
      <c r="AC51" s="88"/>
      <c r="AD51" s="79"/>
      <c r="AE51" s="88"/>
      <c r="AF51" s="88"/>
      <c r="AG51" s="88"/>
      <c r="AH51" s="88"/>
      <c r="AI51" s="88"/>
    </row>
    <row r="52" spans="1:35" s="30" customFormat="1" ht="20.100000000000001" customHeight="1" x14ac:dyDescent="0.15">
      <c r="A52" s="155"/>
      <c r="B52" s="60" t="s">
        <v>171</v>
      </c>
      <c r="C52" s="60"/>
      <c r="D52" s="60"/>
      <c r="E52" s="60"/>
      <c r="F52" s="60"/>
      <c r="G52" s="60"/>
      <c r="H52" s="60"/>
      <c r="I52" s="60"/>
      <c r="J52" s="60"/>
      <c r="K52" s="60"/>
      <c r="L52" s="60"/>
      <c r="M52" s="60"/>
      <c r="N52" s="60"/>
      <c r="O52" s="60"/>
      <c r="P52" s="63"/>
      <c r="Q52" s="59"/>
      <c r="R52" s="59"/>
      <c r="S52" s="59"/>
      <c r="T52" s="47"/>
      <c r="U52" s="47"/>
      <c r="V52" s="47"/>
      <c r="W52" s="47"/>
      <c r="X52" s="47"/>
      <c r="Y52" s="47"/>
      <c r="Z52" s="242"/>
      <c r="AA52" s="243"/>
      <c r="AB52" s="243"/>
      <c r="AC52" s="243"/>
      <c r="AD52" s="243"/>
      <c r="AE52" s="244"/>
      <c r="AF52" s="88"/>
      <c r="AG52" s="88"/>
      <c r="AH52" s="88"/>
      <c r="AI52" s="88"/>
    </row>
    <row r="53" spans="1:35" s="30" customFormat="1" ht="20.100000000000001" customHeight="1" x14ac:dyDescent="0.15">
      <c r="A53" s="155"/>
      <c r="B53" s="153" t="s">
        <v>117</v>
      </c>
      <c r="C53" s="153"/>
      <c r="D53" s="153"/>
      <c r="E53" s="63"/>
      <c r="F53" s="63"/>
      <c r="G53" s="63"/>
      <c r="H53" s="63"/>
      <c r="I53" s="63"/>
      <c r="J53" s="63"/>
      <c r="K53" s="63"/>
      <c r="L53" s="63"/>
      <c r="M53" s="63"/>
      <c r="N53" s="63"/>
      <c r="O53" s="63"/>
      <c r="P53" s="63"/>
      <c r="Q53" s="59"/>
      <c r="R53" s="59"/>
      <c r="S53" s="59"/>
      <c r="T53" s="47"/>
      <c r="U53" s="47"/>
      <c r="V53" s="47"/>
      <c r="W53" s="47"/>
      <c r="X53" s="47"/>
      <c r="Y53" s="47"/>
      <c r="Z53" s="245"/>
      <c r="AA53" s="246"/>
      <c r="AB53" s="246"/>
      <c r="AC53" s="246"/>
      <c r="AD53" s="246"/>
      <c r="AE53" s="247"/>
      <c r="AF53" s="88"/>
      <c r="AG53" s="88"/>
      <c r="AH53" s="88"/>
      <c r="AI53" s="88"/>
    </row>
    <row r="54" spans="1:35" s="30" customFormat="1" ht="20.100000000000001" customHeight="1" x14ac:dyDescent="0.15">
      <c r="A54" s="61"/>
      <c r="B54" s="63" t="s">
        <v>544</v>
      </c>
      <c r="C54" s="63"/>
      <c r="D54" s="63"/>
      <c r="E54" s="63"/>
      <c r="F54" s="63"/>
      <c r="G54" s="63"/>
      <c r="H54" s="63"/>
      <c r="I54" s="63"/>
      <c r="J54" s="63"/>
      <c r="K54" s="63"/>
      <c r="L54" s="63"/>
      <c r="M54" s="63"/>
      <c r="N54" s="63"/>
      <c r="O54" s="63"/>
      <c r="P54" s="63"/>
      <c r="Q54" s="59"/>
      <c r="R54" s="59"/>
      <c r="S54" s="59"/>
      <c r="T54" s="47"/>
      <c r="U54" s="47"/>
      <c r="V54" s="47"/>
      <c r="W54" s="47"/>
      <c r="X54" s="47"/>
      <c r="Y54" s="47"/>
      <c r="Z54" s="248"/>
      <c r="AA54" s="249"/>
      <c r="AB54" s="249"/>
      <c r="AC54" s="249"/>
      <c r="AD54" s="249"/>
      <c r="AE54" s="250"/>
      <c r="AF54" s="88"/>
      <c r="AG54" s="88"/>
      <c r="AH54" s="88"/>
      <c r="AI54" s="88"/>
    </row>
    <row r="55" spans="1:35" s="30" customFormat="1" ht="20.100000000000001" customHeight="1" x14ac:dyDescent="0.15">
      <c r="A55" s="61"/>
      <c r="B55" s="63"/>
      <c r="C55" s="63"/>
      <c r="D55" s="63"/>
      <c r="E55" s="63"/>
      <c r="F55" s="63"/>
      <c r="G55" s="63"/>
      <c r="H55" s="63"/>
      <c r="I55" s="63"/>
      <c r="J55" s="63"/>
      <c r="K55" s="63"/>
      <c r="L55" s="63"/>
      <c r="M55" s="63"/>
      <c r="N55" s="63"/>
      <c r="O55" s="63"/>
      <c r="P55" s="63"/>
      <c r="Q55" s="59"/>
      <c r="R55" s="59"/>
      <c r="S55" s="59"/>
      <c r="T55" s="47"/>
      <c r="U55" s="47"/>
      <c r="V55" s="47"/>
      <c r="W55" s="47"/>
      <c r="X55" s="47"/>
      <c r="Y55" s="47"/>
      <c r="Z55" s="77"/>
      <c r="AA55" s="60"/>
      <c r="AB55" s="63"/>
      <c r="AC55" s="63"/>
      <c r="AD55" s="63"/>
      <c r="AE55" s="77"/>
      <c r="AF55" s="88"/>
      <c r="AG55" s="88"/>
      <c r="AH55" s="88"/>
      <c r="AI55" s="88"/>
    </row>
    <row r="56" spans="1:35" s="30" customFormat="1" ht="20.100000000000001" customHeight="1" x14ac:dyDescent="0.15">
      <c r="A56" s="61"/>
      <c r="B56" s="61" t="s">
        <v>127</v>
      </c>
      <c r="C56" s="63"/>
      <c r="D56" s="63"/>
      <c r="E56" s="63"/>
      <c r="F56" s="63"/>
      <c r="G56" s="63"/>
      <c r="H56" s="63"/>
      <c r="I56" s="63"/>
      <c r="J56" s="63"/>
      <c r="K56" s="63"/>
      <c r="L56" s="63"/>
      <c r="M56" s="63"/>
      <c r="N56" s="63"/>
      <c r="O56" s="63"/>
      <c r="P56" s="63"/>
      <c r="Q56" s="61"/>
      <c r="R56" s="61"/>
      <c r="S56" s="61"/>
      <c r="T56" s="61"/>
      <c r="U56" s="61"/>
      <c r="V56" s="61"/>
      <c r="W56" s="61"/>
      <c r="X56" s="61"/>
      <c r="Y56" s="61"/>
      <c r="Z56" s="77"/>
      <c r="AA56" s="60"/>
      <c r="AB56" s="63"/>
      <c r="AC56" s="63"/>
      <c r="AD56" s="63"/>
      <c r="AE56" s="77"/>
      <c r="AF56" s="88"/>
      <c r="AG56" s="88"/>
      <c r="AH56" s="88"/>
      <c r="AI56" s="88"/>
    </row>
    <row r="57" spans="1:35" s="30" customFormat="1" ht="20.100000000000001" customHeight="1" x14ac:dyDescent="0.15">
      <c r="A57" s="155" t="s">
        <v>413</v>
      </c>
      <c r="B57" s="60" t="s">
        <v>391</v>
      </c>
      <c r="C57" s="155"/>
      <c r="D57" s="155"/>
      <c r="E57" s="155"/>
      <c r="F57" s="155"/>
      <c r="G57" s="155"/>
      <c r="H57" s="155"/>
      <c r="I57" s="155"/>
      <c r="J57" s="60"/>
      <c r="K57" s="60"/>
      <c r="L57" s="60"/>
      <c r="M57" s="60"/>
      <c r="N57" s="60"/>
      <c r="O57" s="60"/>
      <c r="P57" s="60"/>
      <c r="Q57" s="60"/>
      <c r="R57" s="60"/>
      <c r="S57" s="60"/>
      <c r="T57" s="47"/>
      <c r="U57" s="47"/>
      <c r="V57" s="47"/>
      <c r="W57" s="47"/>
      <c r="X57" s="47"/>
      <c r="Y57" s="47"/>
      <c r="Z57" s="77"/>
      <c r="AA57" s="79"/>
      <c r="AB57" s="60"/>
      <c r="AC57" s="88"/>
      <c r="AD57" s="79"/>
      <c r="AE57" s="77"/>
      <c r="AF57" s="88"/>
      <c r="AG57" s="88"/>
      <c r="AH57" s="88"/>
      <c r="AI57" s="88"/>
    </row>
    <row r="58" spans="1:35" s="30" customFormat="1" ht="20.100000000000001" customHeight="1" x14ac:dyDescent="0.15">
      <c r="A58" s="155"/>
      <c r="B58" s="83" t="s">
        <v>302</v>
      </c>
      <c r="C58" s="60"/>
      <c r="D58" s="60"/>
      <c r="E58" s="60"/>
      <c r="F58" s="60"/>
      <c r="G58" s="60"/>
      <c r="H58" s="60"/>
      <c r="I58" s="60"/>
      <c r="J58" s="60"/>
      <c r="K58" s="60"/>
      <c r="L58" s="60"/>
      <c r="M58" s="60"/>
      <c r="N58" s="60"/>
      <c r="O58" s="60"/>
      <c r="P58" s="60"/>
      <c r="Q58" s="60"/>
      <c r="R58" s="60"/>
      <c r="S58" s="60"/>
      <c r="T58" s="47"/>
      <c r="U58" s="47"/>
      <c r="V58" s="47"/>
      <c r="W58" s="47"/>
      <c r="X58" s="47"/>
      <c r="Y58" s="47"/>
      <c r="Z58" s="47"/>
      <c r="AA58" s="47"/>
      <c r="AB58" s="47"/>
      <c r="AC58" s="88"/>
      <c r="AD58" s="60"/>
      <c r="AE58" s="153"/>
      <c r="AF58" s="88"/>
      <c r="AG58" s="88"/>
      <c r="AH58" s="88"/>
      <c r="AI58" s="88"/>
    </row>
    <row r="59" spans="1:35" s="30" customFormat="1" ht="20.100000000000001" customHeight="1" x14ac:dyDescent="0.15">
      <c r="A59" s="61"/>
      <c r="B59" s="60" t="s">
        <v>172</v>
      </c>
      <c r="C59" s="63"/>
      <c r="D59" s="63"/>
      <c r="E59" s="63"/>
      <c r="F59" s="63"/>
      <c r="G59" s="63"/>
      <c r="H59" s="63"/>
      <c r="I59" s="63"/>
      <c r="J59" s="63"/>
      <c r="K59" s="63"/>
      <c r="L59" s="63"/>
      <c r="M59" s="63"/>
      <c r="N59" s="63"/>
      <c r="O59" s="63"/>
      <c r="P59" s="63"/>
      <c r="Q59" s="59"/>
      <c r="R59" s="59"/>
      <c r="S59" s="59"/>
      <c r="T59" s="47"/>
      <c r="U59" s="47"/>
      <c r="V59" s="47"/>
      <c r="W59" s="47"/>
      <c r="X59" s="47"/>
      <c r="Y59" s="47"/>
      <c r="Z59" s="242"/>
      <c r="AA59" s="243"/>
      <c r="AB59" s="243"/>
      <c r="AC59" s="243"/>
      <c r="AD59" s="243"/>
      <c r="AE59" s="244"/>
      <c r="AF59" s="88"/>
      <c r="AG59" s="88"/>
      <c r="AH59" s="88"/>
      <c r="AI59" s="88"/>
    </row>
    <row r="60" spans="1:35" s="30" customFormat="1" ht="20.100000000000001" customHeight="1" x14ac:dyDescent="0.15">
      <c r="A60" s="61"/>
      <c r="B60" s="63" t="s">
        <v>119</v>
      </c>
      <c r="C60" s="63"/>
      <c r="D60" s="63"/>
      <c r="E60" s="63"/>
      <c r="F60" s="63"/>
      <c r="G60" s="63"/>
      <c r="H60" s="63"/>
      <c r="I60" s="63"/>
      <c r="J60" s="63"/>
      <c r="K60" s="63"/>
      <c r="L60" s="63"/>
      <c r="M60" s="63"/>
      <c r="N60" s="63"/>
      <c r="O60" s="63"/>
      <c r="P60" s="63"/>
      <c r="Q60" s="59"/>
      <c r="R60" s="59"/>
      <c r="S60" s="59"/>
      <c r="T60" s="47"/>
      <c r="U60" s="47"/>
      <c r="V60" s="47"/>
      <c r="W60" s="47"/>
      <c r="X60" s="47"/>
      <c r="Y60" s="47"/>
      <c r="Z60" s="245"/>
      <c r="AA60" s="246"/>
      <c r="AB60" s="246"/>
      <c r="AC60" s="246"/>
      <c r="AD60" s="246"/>
      <c r="AE60" s="247"/>
      <c r="AF60" s="88"/>
      <c r="AG60" s="88"/>
      <c r="AH60" s="88"/>
      <c r="AI60" s="88"/>
    </row>
    <row r="61" spans="1:35" s="30" customFormat="1" ht="20.100000000000001" customHeight="1" x14ac:dyDescent="0.15">
      <c r="A61" s="61"/>
      <c r="B61" s="63" t="s">
        <v>545</v>
      </c>
      <c r="C61" s="63"/>
      <c r="D61" s="63"/>
      <c r="E61" s="63"/>
      <c r="F61" s="63"/>
      <c r="G61" s="63"/>
      <c r="H61" s="63"/>
      <c r="I61" s="63"/>
      <c r="J61" s="63"/>
      <c r="K61" s="63"/>
      <c r="L61" s="63"/>
      <c r="M61" s="63"/>
      <c r="N61" s="63"/>
      <c r="O61" s="63"/>
      <c r="P61" s="63"/>
      <c r="Q61" s="59"/>
      <c r="R61" s="59"/>
      <c r="S61" s="59"/>
      <c r="T61" s="47"/>
      <c r="U61" s="47"/>
      <c r="V61" s="47"/>
      <c r="W61" s="47"/>
      <c r="X61" s="47"/>
      <c r="Y61" s="47"/>
      <c r="Z61" s="248"/>
      <c r="AA61" s="249"/>
      <c r="AB61" s="249"/>
      <c r="AC61" s="249"/>
      <c r="AD61" s="249"/>
      <c r="AE61" s="250"/>
      <c r="AF61" s="88"/>
      <c r="AG61" s="88"/>
      <c r="AH61" s="88"/>
      <c r="AI61" s="88"/>
    </row>
    <row r="62" spans="1:35" s="30" customFormat="1" ht="20.100000000000001" customHeight="1" x14ac:dyDescent="0.15">
      <c r="A62" s="61"/>
      <c r="B62" s="63"/>
      <c r="C62" s="63"/>
      <c r="D62" s="63"/>
      <c r="E62" s="63"/>
      <c r="F62" s="63"/>
      <c r="G62" s="63"/>
      <c r="H62" s="63"/>
      <c r="I62" s="63"/>
      <c r="J62" s="63"/>
      <c r="K62" s="63"/>
      <c r="L62" s="63"/>
      <c r="M62" s="63"/>
      <c r="N62" s="63"/>
      <c r="O62" s="63"/>
      <c r="P62" s="63"/>
      <c r="Q62" s="59"/>
      <c r="R62" s="59"/>
      <c r="S62" s="59"/>
      <c r="T62" s="47"/>
      <c r="U62" s="47"/>
      <c r="V62" s="47"/>
      <c r="W62" s="47"/>
      <c r="X62" s="47"/>
      <c r="Y62" s="47"/>
      <c r="Z62" s="77"/>
      <c r="AA62" s="60"/>
      <c r="AB62" s="63"/>
      <c r="AC62" s="63"/>
      <c r="AD62" s="63"/>
      <c r="AE62" s="77"/>
      <c r="AF62" s="88"/>
      <c r="AG62" s="88"/>
      <c r="AH62" s="88"/>
      <c r="AI62" s="88"/>
    </row>
    <row r="63" spans="1:35" s="30" customFormat="1" ht="20.100000000000001" customHeight="1" x14ac:dyDescent="0.15">
      <c r="A63" s="61"/>
      <c r="B63" s="61" t="s">
        <v>173</v>
      </c>
      <c r="C63" s="63"/>
      <c r="D63" s="63"/>
      <c r="E63" s="63"/>
      <c r="F63" s="63"/>
      <c r="G63" s="63"/>
      <c r="H63" s="63"/>
      <c r="I63" s="63"/>
      <c r="J63" s="63"/>
      <c r="K63" s="63"/>
      <c r="L63" s="63"/>
      <c r="M63" s="63"/>
      <c r="N63" s="63"/>
      <c r="O63" s="63"/>
      <c r="P63" s="63"/>
      <c r="Q63" s="59"/>
      <c r="R63" s="59"/>
      <c r="S63" s="59"/>
      <c r="T63" s="47"/>
      <c r="U63" s="47"/>
      <c r="V63" s="47"/>
      <c r="W63" s="47"/>
      <c r="X63" s="47"/>
      <c r="Y63" s="47"/>
      <c r="Z63" s="88"/>
      <c r="AA63" s="60"/>
      <c r="AB63" s="63"/>
      <c r="AC63" s="63"/>
      <c r="AD63" s="63"/>
      <c r="AE63" s="77"/>
      <c r="AF63" s="88"/>
      <c r="AG63" s="88"/>
      <c r="AH63" s="88"/>
      <c r="AI63" s="88"/>
    </row>
    <row r="64" spans="1:35" ht="20.100000000000001" customHeight="1" x14ac:dyDescent="0.15">
      <c r="A64" s="61" t="s">
        <v>339</v>
      </c>
      <c r="B64" s="60" t="s">
        <v>447</v>
      </c>
      <c r="C64" s="63"/>
      <c r="D64" s="63"/>
      <c r="E64" s="63"/>
      <c r="F64" s="63"/>
      <c r="G64" s="63"/>
      <c r="H64" s="63"/>
      <c r="I64" s="63"/>
      <c r="J64" s="63"/>
      <c r="K64" s="63"/>
      <c r="L64" s="63"/>
      <c r="M64" s="63"/>
      <c r="N64" s="63"/>
      <c r="O64" s="63"/>
      <c r="P64" s="63"/>
      <c r="Q64" s="59"/>
      <c r="R64" s="59"/>
      <c r="S64" s="59"/>
      <c r="T64" s="47"/>
      <c r="U64" s="47"/>
      <c r="V64" s="47"/>
      <c r="W64" s="47"/>
      <c r="X64" s="47"/>
      <c r="Y64" s="47"/>
      <c r="Z64" s="89">
        <v>0</v>
      </c>
      <c r="AA64" s="74">
        <v>1</v>
      </c>
      <c r="AB64" s="90">
        <v>2</v>
      </c>
      <c r="AC64" s="74">
        <v>3</v>
      </c>
      <c r="AD64" s="74">
        <v>4</v>
      </c>
      <c r="AE64" s="74">
        <v>5</v>
      </c>
      <c r="AF64" s="88"/>
      <c r="AG64" s="88"/>
      <c r="AH64" s="88"/>
      <c r="AI64" s="88"/>
    </row>
    <row r="65" spans="1:35" s="30" customFormat="1" ht="20.100000000000001" customHeight="1" x14ac:dyDescent="0.15">
      <c r="A65" s="63"/>
      <c r="B65" s="59" t="s">
        <v>760</v>
      </c>
      <c r="C65" s="153"/>
      <c r="D65" s="153"/>
      <c r="E65" s="153"/>
      <c r="F65" s="153"/>
      <c r="G65" s="153"/>
      <c r="H65" s="153"/>
      <c r="I65" s="153"/>
      <c r="J65" s="153"/>
      <c r="K65" s="153"/>
      <c r="L65" s="153"/>
      <c r="M65" s="153"/>
      <c r="N65" s="153"/>
      <c r="O65" s="153"/>
      <c r="P65" s="153"/>
      <c r="Q65" s="59"/>
      <c r="R65" s="59"/>
      <c r="S65" s="59"/>
      <c r="T65" s="47"/>
      <c r="U65" s="47"/>
      <c r="V65" s="47"/>
      <c r="W65" s="47"/>
      <c r="X65" s="47"/>
      <c r="Y65" s="47"/>
      <c r="Z65" s="166"/>
      <c r="AA65" s="166"/>
      <c r="AB65" s="166"/>
      <c r="AC65" s="79"/>
      <c r="AD65" s="79"/>
      <c r="AE65" s="79"/>
      <c r="AF65" s="88"/>
      <c r="AG65" s="88"/>
      <c r="AH65" s="88"/>
      <c r="AI65" s="88"/>
    </row>
    <row r="66" spans="1:35" s="30" customFormat="1" ht="20.100000000000001" customHeight="1" x14ac:dyDescent="0.15">
      <c r="A66" s="63"/>
      <c r="B66" s="59" t="s">
        <v>729</v>
      </c>
      <c r="C66" s="153"/>
      <c r="D66" s="153"/>
      <c r="E66" s="153"/>
      <c r="F66" s="153"/>
      <c r="G66" s="153"/>
      <c r="H66" s="153"/>
      <c r="I66" s="153"/>
      <c r="J66" s="153"/>
      <c r="K66" s="153"/>
      <c r="L66" s="153"/>
      <c r="M66" s="153"/>
      <c r="N66" s="153"/>
      <c r="O66" s="153"/>
      <c r="P66" s="153"/>
      <c r="Q66" s="59"/>
      <c r="R66" s="59"/>
      <c r="S66" s="59"/>
      <c r="T66" s="47"/>
      <c r="U66" s="47"/>
      <c r="V66" s="47"/>
      <c r="W66" s="47"/>
      <c r="X66" s="47"/>
      <c r="Y66" s="47"/>
      <c r="Z66" s="69"/>
      <c r="AA66" s="47"/>
      <c r="AB66" s="47"/>
      <c r="AC66" s="47"/>
      <c r="AD66" s="47"/>
      <c r="AE66" s="88"/>
      <c r="AF66" s="88"/>
      <c r="AG66" s="88"/>
      <c r="AH66" s="88"/>
      <c r="AI66" s="88"/>
    </row>
    <row r="67" spans="1:35" s="30" customFormat="1" ht="20.100000000000001" customHeight="1" x14ac:dyDescent="0.15">
      <c r="A67" s="63"/>
      <c r="B67" s="59" t="s">
        <v>761</v>
      </c>
      <c r="C67" s="153"/>
      <c r="D67" s="153"/>
      <c r="E67" s="153"/>
      <c r="F67" s="153"/>
      <c r="G67" s="153"/>
      <c r="H67" s="153"/>
      <c r="I67" s="153"/>
      <c r="J67" s="153"/>
      <c r="K67" s="153"/>
      <c r="L67" s="153"/>
      <c r="M67" s="153"/>
      <c r="N67" s="153"/>
      <c r="O67" s="153"/>
      <c r="P67" s="153"/>
      <c r="Q67" s="59"/>
      <c r="R67" s="59"/>
      <c r="S67" s="59"/>
      <c r="T67" s="47"/>
      <c r="U67" s="47"/>
      <c r="V67" s="47"/>
      <c r="W67" s="47"/>
      <c r="X67" s="47"/>
      <c r="Y67" s="47"/>
      <c r="Z67" s="69"/>
      <c r="AA67" s="47"/>
      <c r="AB67" s="47"/>
      <c r="AC67" s="47"/>
      <c r="AD67" s="47"/>
      <c r="AE67" s="88"/>
      <c r="AF67" s="88"/>
      <c r="AG67" s="88"/>
      <c r="AH67" s="88"/>
      <c r="AI67" s="88"/>
    </row>
    <row r="68" spans="1:35" s="30" customFormat="1" ht="20.100000000000001" customHeight="1" x14ac:dyDescent="0.15">
      <c r="A68" s="63"/>
      <c r="B68" s="59" t="s">
        <v>762</v>
      </c>
      <c r="C68" s="153"/>
      <c r="D68" s="153"/>
      <c r="E68" s="153"/>
      <c r="F68" s="153"/>
      <c r="G68" s="153"/>
      <c r="H68" s="153"/>
      <c r="I68" s="153"/>
      <c r="J68" s="153"/>
      <c r="K68" s="153"/>
      <c r="L68" s="153"/>
      <c r="M68" s="153"/>
      <c r="N68" s="153"/>
      <c r="O68" s="153"/>
      <c r="P68" s="153"/>
      <c r="Q68" s="59"/>
      <c r="R68" s="59"/>
      <c r="S68" s="59"/>
      <c r="T68" s="47"/>
      <c r="U68" s="47"/>
      <c r="V68" s="47"/>
      <c r="W68" s="47"/>
      <c r="X68" s="47"/>
      <c r="Y68" s="47"/>
      <c r="Z68" s="69"/>
      <c r="AA68" s="47"/>
      <c r="AB68" s="47"/>
      <c r="AC68" s="47"/>
      <c r="AD68" s="47"/>
      <c r="AE68" s="88"/>
      <c r="AF68" s="88"/>
      <c r="AG68" s="88"/>
      <c r="AH68" s="88"/>
      <c r="AI68" s="88"/>
    </row>
    <row r="69" spans="1:35" s="30" customFormat="1" ht="20.100000000000001" customHeight="1" x14ac:dyDescent="0.15">
      <c r="A69" s="63"/>
      <c r="B69" s="59" t="s">
        <v>763</v>
      </c>
      <c r="C69" s="153"/>
      <c r="D69" s="153"/>
      <c r="E69" s="153"/>
      <c r="F69" s="153"/>
      <c r="G69" s="153"/>
      <c r="H69" s="153"/>
      <c r="I69" s="153"/>
      <c r="J69" s="153"/>
      <c r="K69" s="153"/>
      <c r="L69" s="153"/>
      <c r="M69" s="153"/>
      <c r="N69" s="153"/>
      <c r="O69" s="153"/>
      <c r="P69" s="153"/>
      <c r="Q69" s="59"/>
      <c r="R69" s="59"/>
      <c r="S69" s="59"/>
      <c r="T69" s="47"/>
      <c r="U69" s="47"/>
      <c r="V69" s="47"/>
      <c r="W69" s="47"/>
      <c r="X69" s="47"/>
      <c r="Y69" s="47"/>
      <c r="Z69" s="69"/>
      <c r="AA69" s="47"/>
      <c r="AB69" s="47"/>
      <c r="AC69" s="47"/>
      <c r="AD69" s="47"/>
      <c r="AE69" s="88"/>
      <c r="AF69" s="88"/>
      <c r="AG69" s="88"/>
      <c r="AH69" s="88"/>
      <c r="AI69" s="88"/>
    </row>
    <row r="70" spans="1:35" s="30" customFormat="1" ht="20.100000000000001" customHeight="1" x14ac:dyDescent="0.15">
      <c r="A70" s="63"/>
      <c r="B70" s="59" t="s">
        <v>764</v>
      </c>
      <c r="C70" s="153"/>
      <c r="D70" s="153"/>
      <c r="E70" s="153"/>
      <c r="F70" s="153"/>
      <c r="G70" s="153"/>
      <c r="H70" s="153"/>
      <c r="I70" s="153"/>
      <c r="J70" s="153"/>
      <c r="K70" s="153"/>
      <c r="L70" s="153"/>
      <c r="M70" s="153"/>
      <c r="N70" s="153"/>
      <c r="O70" s="153"/>
      <c r="P70" s="153"/>
      <c r="Q70" s="59"/>
      <c r="R70" s="59"/>
      <c r="S70" s="59"/>
      <c r="T70" s="47"/>
      <c r="U70" s="47"/>
      <c r="V70" s="47"/>
      <c r="W70" s="47"/>
      <c r="X70" s="47"/>
      <c r="Y70" s="47"/>
      <c r="Z70" s="69"/>
      <c r="AA70" s="47"/>
      <c r="AB70" s="47"/>
      <c r="AC70" s="47"/>
      <c r="AD70" s="47"/>
      <c r="AE70" s="88"/>
      <c r="AF70" s="88"/>
      <c r="AG70" s="88"/>
      <c r="AH70" s="88"/>
      <c r="AI70" s="88"/>
    </row>
    <row r="71" spans="1:35" s="30" customFormat="1" ht="20.100000000000001" customHeight="1" x14ac:dyDescent="0.15">
      <c r="A71" s="63"/>
      <c r="B71" s="59"/>
      <c r="C71" s="153"/>
      <c r="D71" s="153"/>
      <c r="E71" s="153"/>
      <c r="F71" s="153"/>
      <c r="G71" s="153"/>
      <c r="H71" s="153"/>
      <c r="I71" s="153"/>
      <c r="J71" s="153"/>
      <c r="K71" s="153"/>
      <c r="L71" s="153"/>
      <c r="M71" s="153"/>
      <c r="N71" s="153"/>
      <c r="O71" s="153"/>
      <c r="P71" s="153"/>
      <c r="Q71" s="59"/>
      <c r="R71" s="59"/>
      <c r="S71" s="59"/>
      <c r="T71" s="47"/>
      <c r="U71" s="47"/>
      <c r="V71" s="47"/>
      <c r="W71" s="47"/>
      <c r="X71" s="47"/>
      <c r="Y71" s="47"/>
      <c r="Z71" s="69"/>
      <c r="AA71" s="47"/>
      <c r="AB71" s="47"/>
      <c r="AC71" s="47"/>
      <c r="AD71" s="47"/>
      <c r="AE71" s="88"/>
      <c r="AF71" s="88"/>
      <c r="AG71" s="88"/>
      <c r="AH71" s="88"/>
      <c r="AI71" s="88"/>
    </row>
    <row r="72" spans="1:35" s="30" customFormat="1" ht="20.100000000000001" customHeight="1" x14ac:dyDescent="0.15">
      <c r="A72" s="63"/>
      <c r="B72" s="155" t="s">
        <v>174</v>
      </c>
      <c r="C72" s="153"/>
      <c r="D72" s="153"/>
      <c r="E72" s="153"/>
      <c r="F72" s="153"/>
      <c r="G72" s="153"/>
      <c r="H72" s="153"/>
      <c r="I72" s="153"/>
      <c r="J72" s="153"/>
      <c r="K72" s="153"/>
      <c r="L72" s="153"/>
      <c r="M72" s="153"/>
      <c r="N72" s="153"/>
      <c r="O72" s="153"/>
      <c r="P72" s="153"/>
      <c r="Q72" s="59"/>
      <c r="R72" s="59"/>
      <c r="S72" s="59"/>
      <c r="T72" s="47"/>
      <c r="U72" s="47"/>
      <c r="V72" s="47"/>
      <c r="W72" s="47"/>
      <c r="X72" s="47"/>
      <c r="Y72" s="47"/>
      <c r="Z72" s="69"/>
      <c r="AA72" s="47"/>
      <c r="AB72" s="47"/>
      <c r="AC72" s="47"/>
      <c r="AD72" s="47"/>
      <c r="AE72" s="88"/>
      <c r="AF72" s="88"/>
      <c r="AG72" s="88"/>
      <c r="AH72" s="88"/>
      <c r="AI72" s="88"/>
    </row>
    <row r="73" spans="1:35" s="28" customFormat="1" ht="20.100000000000001" customHeight="1" x14ac:dyDescent="0.15">
      <c r="A73" s="61" t="s">
        <v>414</v>
      </c>
      <c r="B73" s="60" t="s">
        <v>448</v>
      </c>
      <c r="C73" s="153"/>
      <c r="D73" s="153"/>
      <c r="E73" s="153"/>
      <c r="F73" s="153"/>
      <c r="G73" s="153"/>
      <c r="H73" s="153"/>
      <c r="I73" s="153"/>
      <c r="J73" s="153"/>
      <c r="K73" s="153"/>
      <c r="L73" s="153"/>
      <c r="M73" s="153"/>
      <c r="N73" s="153"/>
      <c r="O73" s="153"/>
      <c r="P73" s="153"/>
      <c r="Q73" s="59"/>
      <c r="R73" s="59"/>
      <c r="S73" s="59"/>
      <c r="T73" s="47"/>
      <c r="U73" s="47"/>
      <c r="V73" s="47"/>
      <c r="W73" s="47"/>
      <c r="X73" s="47"/>
      <c r="Y73" s="47"/>
      <c r="Z73" s="213">
        <v>0</v>
      </c>
      <c r="AA73" s="74">
        <v>1</v>
      </c>
      <c r="AB73" s="74">
        <v>2</v>
      </c>
      <c r="AC73" s="74">
        <v>3</v>
      </c>
      <c r="AD73" s="74">
        <v>4</v>
      </c>
      <c r="AE73" s="74">
        <v>5</v>
      </c>
      <c r="AF73" s="88"/>
      <c r="AG73" s="88"/>
      <c r="AH73" s="88"/>
      <c r="AI73" s="88"/>
    </row>
    <row r="74" spans="1:35" s="30" customFormat="1" ht="20.100000000000001" customHeight="1" x14ac:dyDescent="0.15">
      <c r="A74" s="61"/>
      <c r="B74" s="59" t="s">
        <v>730</v>
      </c>
      <c r="C74" s="153"/>
      <c r="D74" s="153"/>
      <c r="E74" s="153"/>
      <c r="F74" s="153"/>
      <c r="G74" s="153"/>
      <c r="H74" s="153"/>
      <c r="I74" s="153"/>
      <c r="J74" s="153"/>
      <c r="K74" s="153"/>
      <c r="L74" s="153"/>
      <c r="M74" s="153"/>
      <c r="N74" s="153"/>
      <c r="O74" s="153"/>
      <c r="P74" s="153"/>
      <c r="Q74" s="59"/>
      <c r="R74" s="59"/>
      <c r="S74" s="59"/>
      <c r="T74" s="47"/>
      <c r="U74" s="47"/>
      <c r="V74" s="47"/>
      <c r="W74" s="47"/>
      <c r="X74" s="47"/>
      <c r="Y74" s="47"/>
      <c r="Z74" s="166"/>
      <c r="AA74" s="166"/>
      <c r="AB74" s="166"/>
      <c r="AC74" s="79"/>
      <c r="AD74" s="79"/>
      <c r="AE74" s="79"/>
      <c r="AF74" s="88"/>
      <c r="AG74" s="88"/>
      <c r="AH74" s="88"/>
      <c r="AI74" s="88"/>
    </row>
    <row r="75" spans="1:35" s="30" customFormat="1" ht="20.100000000000001" customHeight="1" x14ac:dyDescent="0.15">
      <c r="A75" s="61"/>
      <c r="B75" s="59" t="s">
        <v>731</v>
      </c>
      <c r="C75" s="153"/>
      <c r="D75" s="153"/>
      <c r="E75" s="153"/>
      <c r="F75" s="153"/>
      <c r="G75" s="153"/>
      <c r="H75" s="153"/>
      <c r="I75" s="153"/>
      <c r="J75" s="153"/>
      <c r="K75" s="153"/>
      <c r="L75" s="153"/>
      <c r="M75" s="153"/>
      <c r="N75" s="153"/>
      <c r="O75" s="153"/>
      <c r="P75" s="153"/>
      <c r="Q75" s="59"/>
      <c r="R75" s="59"/>
      <c r="S75" s="59"/>
      <c r="T75" s="47"/>
      <c r="U75" s="47"/>
      <c r="V75" s="47"/>
      <c r="W75" s="47"/>
      <c r="X75" s="47"/>
      <c r="Y75" s="47"/>
      <c r="Z75" s="69"/>
      <c r="AA75" s="69"/>
      <c r="AB75" s="69"/>
      <c r="AC75" s="88"/>
      <c r="AD75" s="88"/>
      <c r="AE75" s="88"/>
      <c r="AF75" s="88"/>
      <c r="AG75" s="88"/>
      <c r="AH75" s="88"/>
      <c r="AI75" s="88"/>
    </row>
    <row r="76" spans="1:35" s="30" customFormat="1" ht="20.100000000000001" customHeight="1" x14ac:dyDescent="0.15">
      <c r="A76" s="61"/>
      <c r="B76" s="59" t="s">
        <v>732</v>
      </c>
      <c r="C76" s="153"/>
      <c r="D76" s="153"/>
      <c r="E76" s="153"/>
      <c r="F76" s="153"/>
      <c r="G76" s="153"/>
      <c r="H76" s="153"/>
      <c r="I76" s="153"/>
      <c r="J76" s="153"/>
      <c r="K76" s="153"/>
      <c r="L76" s="153"/>
      <c r="M76" s="153"/>
      <c r="N76" s="153"/>
      <c r="O76" s="153"/>
      <c r="P76" s="153"/>
      <c r="Q76" s="59"/>
      <c r="R76" s="59"/>
      <c r="S76" s="59"/>
      <c r="T76" s="47"/>
      <c r="U76" s="47"/>
      <c r="V76" s="47"/>
      <c r="W76" s="47"/>
      <c r="X76" s="47"/>
      <c r="Y76" s="47"/>
      <c r="Z76" s="69"/>
      <c r="AA76" s="69"/>
      <c r="AB76" s="69"/>
      <c r="AC76" s="88"/>
      <c r="AD76" s="88"/>
      <c r="AE76" s="88"/>
      <c r="AF76" s="88"/>
      <c r="AG76" s="88"/>
      <c r="AH76" s="88"/>
      <c r="AI76" s="88"/>
    </row>
    <row r="77" spans="1:35" s="30" customFormat="1" ht="20.100000000000001" customHeight="1" x14ac:dyDescent="0.15">
      <c r="A77" s="61"/>
      <c r="B77" s="59" t="s">
        <v>771</v>
      </c>
      <c r="C77" s="153"/>
      <c r="D77" s="153"/>
      <c r="E77" s="153"/>
      <c r="F77" s="153"/>
      <c r="G77" s="153"/>
      <c r="H77" s="153"/>
      <c r="I77" s="153"/>
      <c r="J77" s="153"/>
      <c r="K77" s="153"/>
      <c r="L77" s="153"/>
      <c r="M77" s="153"/>
      <c r="N77" s="153"/>
      <c r="O77" s="153"/>
      <c r="P77" s="153"/>
      <c r="Q77" s="59"/>
      <c r="R77" s="59"/>
      <c r="S77" s="59"/>
      <c r="T77" s="47"/>
      <c r="U77" s="47"/>
      <c r="V77" s="47"/>
      <c r="W77" s="47"/>
      <c r="X77" s="47"/>
      <c r="Y77" s="47"/>
      <c r="Z77" s="69"/>
      <c r="AA77" s="69"/>
      <c r="AB77" s="69"/>
      <c r="AC77" s="88"/>
      <c r="AD77" s="88"/>
      <c r="AE77" s="88"/>
      <c r="AF77" s="88"/>
      <c r="AG77" s="88"/>
      <c r="AH77" s="88"/>
      <c r="AI77" s="88"/>
    </row>
    <row r="78" spans="1:35" s="30" customFormat="1" ht="20.100000000000001" customHeight="1" x14ac:dyDescent="0.15">
      <c r="A78" s="61"/>
      <c r="B78" s="59" t="s">
        <v>772</v>
      </c>
      <c r="C78" s="153"/>
      <c r="D78" s="153"/>
      <c r="E78" s="153"/>
      <c r="F78" s="153"/>
      <c r="G78" s="153"/>
      <c r="H78" s="153"/>
      <c r="I78" s="153"/>
      <c r="J78" s="153"/>
      <c r="K78" s="153"/>
      <c r="L78" s="153"/>
      <c r="M78" s="153"/>
      <c r="N78" s="153"/>
      <c r="O78" s="153"/>
      <c r="P78" s="153"/>
      <c r="Q78" s="59"/>
      <c r="R78" s="59"/>
      <c r="S78" s="59"/>
      <c r="T78" s="47"/>
      <c r="U78" s="47"/>
      <c r="V78" s="47"/>
      <c r="W78" s="47"/>
      <c r="X78" s="47"/>
      <c r="Y78" s="47"/>
      <c r="Z78" s="69"/>
      <c r="AA78" s="69"/>
      <c r="AB78" s="69"/>
      <c r="AC78" s="88"/>
      <c r="AD78" s="88"/>
      <c r="AE78" s="88"/>
      <c r="AF78" s="88"/>
      <c r="AG78" s="88"/>
      <c r="AH78" s="88"/>
      <c r="AI78" s="88"/>
    </row>
    <row r="79" spans="1:35" s="30" customFormat="1" ht="20.100000000000001" customHeight="1" x14ac:dyDescent="0.15">
      <c r="A79" s="61"/>
      <c r="B79" s="59" t="s">
        <v>773</v>
      </c>
      <c r="C79" s="153"/>
      <c r="D79" s="153"/>
      <c r="E79" s="153"/>
      <c r="F79" s="153"/>
      <c r="G79" s="153"/>
      <c r="H79" s="153"/>
      <c r="I79" s="153"/>
      <c r="J79" s="153"/>
      <c r="K79" s="153"/>
      <c r="L79" s="153"/>
      <c r="M79" s="153"/>
      <c r="N79" s="153"/>
      <c r="O79" s="153"/>
      <c r="P79" s="153"/>
      <c r="Q79" s="59"/>
      <c r="R79" s="59"/>
      <c r="S79" s="59"/>
      <c r="T79" s="47"/>
      <c r="U79" s="47"/>
      <c r="V79" s="47"/>
      <c r="W79" s="47"/>
      <c r="X79" s="47"/>
      <c r="Y79" s="47"/>
      <c r="Z79" s="69"/>
      <c r="AA79" s="69"/>
      <c r="AB79" s="69"/>
      <c r="AC79" s="88"/>
      <c r="AD79" s="88"/>
      <c r="AE79" s="88"/>
      <c r="AF79" s="88"/>
      <c r="AG79" s="88"/>
      <c r="AH79" s="88"/>
      <c r="AI79" s="88"/>
    </row>
    <row r="80" spans="1:35" s="30" customFormat="1" ht="20.100000000000001" customHeight="1" x14ac:dyDescent="0.15">
      <c r="A80" s="61"/>
      <c r="B80" s="59"/>
      <c r="C80" s="63"/>
      <c r="D80" s="63"/>
      <c r="E80" s="63"/>
      <c r="F80" s="63"/>
      <c r="G80" s="63"/>
      <c r="H80" s="63"/>
      <c r="I80" s="63"/>
      <c r="J80" s="63"/>
      <c r="K80" s="63"/>
      <c r="L80" s="63"/>
      <c r="M80" s="63"/>
      <c r="N80" s="63"/>
      <c r="O80" s="63"/>
      <c r="P80" s="63"/>
      <c r="Q80" s="59"/>
      <c r="R80" s="59"/>
      <c r="S80" s="59"/>
      <c r="T80" s="47"/>
      <c r="U80" s="47"/>
      <c r="V80" s="47"/>
      <c r="W80" s="47"/>
      <c r="X80" s="47"/>
      <c r="Y80" s="47"/>
      <c r="Z80" s="88"/>
      <c r="AA80" s="88"/>
      <c r="AB80" s="88"/>
      <c r="AC80" s="88"/>
      <c r="AD80" s="88"/>
      <c r="AE80" s="88"/>
      <c r="AF80" s="88"/>
      <c r="AG80" s="88"/>
      <c r="AH80" s="88"/>
      <c r="AI80" s="88"/>
    </row>
    <row r="81" spans="1:35" s="30" customFormat="1" ht="20.100000000000001" customHeight="1" x14ac:dyDescent="0.15">
      <c r="A81" s="61"/>
      <c r="B81" s="61" t="s">
        <v>128</v>
      </c>
      <c r="C81" s="63"/>
      <c r="D81" s="63"/>
      <c r="E81" s="63"/>
      <c r="F81" s="63"/>
      <c r="G81" s="63"/>
      <c r="H81" s="63"/>
      <c r="I81" s="63"/>
      <c r="J81" s="63"/>
      <c r="K81" s="63"/>
      <c r="L81" s="63"/>
      <c r="M81" s="63"/>
      <c r="N81" s="63"/>
      <c r="O81" s="63"/>
      <c r="P81" s="63"/>
      <c r="Q81" s="59"/>
      <c r="R81" s="59"/>
      <c r="S81" s="59"/>
      <c r="T81" s="47"/>
      <c r="U81" s="47"/>
      <c r="V81" s="47"/>
      <c r="W81" s="47"/>
      <c r="X81" s="47"/>
      <c r="Y81" s="47"/>
      <c r="Z81" s="88"/>
      <c r="AA81" s="88"/>
      <c r="AB81" s="88"/>
      <c r="AC81" s="88"/>
      <c r="AD81" s="88"/>
      <c r="AE81" s="88"/>
      <c r="AF81" s="88"/>
      <c r="AG81" s="88"/>
      <c r="AH81" s="88"/>
      <c r="AI81" s="88"/>
    </row>
    <row r="82" spans="1:35" s="28" customFormat="1" ht="20.100000000000001" customHeight="1" x14ac:dyDescent="0.15">
      <c r="A82" s="61" t="s">
        <v>415</v>
      </c>
      <c r="B82" s="60" t="s">
        <v>55</v>
      </c>
      <c r="C82" s="60"/>
      <c r="D82" s="60"/>
      <c r="E82" s="60"/>
      <c r="F82" s="60"/>
      <c r="G82" s="60"/>
      <c r="H82" s="60"/>
      <c r="I82" s="60"/>
      <c r="J82" s="60"/>
      <c r="K82" s="60"/>
      <c r="L82" s="60"/>
      <c r="M82" s="60"/>
      <c r="N82" s="60"/>
      <c r="O82" s="60"/>
      <c r="P82" s="60"/>
      <c r="Q82" s="60"/>
      <c r="R82" s="60"/>
      <c r="S82" s="59"/>
      <c r="T82" s="47"/>
      <c r="U82" s="47"/>
      <c r="V82" s="47"/>
      <c r="W82" s="47"/>
      <c r="X82" s="47"/>
      <c r="Y82" s="47"/>
      <c r="Z82" s="77"/>
      <c r="AA82" s="79"/>
      <c r="AB82" s="60"/>
      <c r="AC82" s="88"/>
      <c r="AD82" s="79"/>
      <c r="AE82" s="77"/>
      <c r="AF82" s="88"/>
      <c r="AG82" s="88"/>
      <c r="AH82" s="88"/>
      <c r="AI82" s="88"/>
    </row>
    <row r="83" spans="1:35" s="30" customFormat="1" ht="20.100000000000001" customHeight="1" x14ac:dyDescent="0.15">
      <c r="A83" s="61"/>
      <c r="B83" s="190" t="s">
        <v>449</v>
      </c>
      <c r="C83" s="63"/>
      <c r="D83" s="63"/>
      <c r="E83" s="63"/>
      <c r="F83" s="63"/>
      <c r="G83" s="63"/>
      <c r="H83" s="63"/>
      <c r="I83" s="63"/>
      <c r="J83" s="63"/>
      <c r="K83" s="63"/>
      <c r="L83" s="63"/>
      <c r="M83" s="63"/>
      <c r="N83" s="63"/>
      <c r="O83" s="63"/>
      <c r="P83" s="63"/>
      <c r="Q83" s="59"/>
      <c r="R83" s="59"/>
      <c r="S83" s="59"/>
      <c r="T83" s="47"/>
      <c r="U83" s="47"/>
      <c r="V83" s="47"/>
      <c r="W83" s="47"/>
      <c r="X83" s="47"/>
      <c r="Y83" s="47"/>
      <c r="Z83" s="242"/>
      <c r="AA83" s="243"/>
      <c r="AB83" s="243"/>
      <c r="AC83" s="243"/>
      <c r="AD83" s="243"/>
      <c r="AE83" s="244"/>
      <c r="AF83" s="88"/>
      <c r="AG83" s="88"/>
      <c r="AH83" s="88"/>
      <c r="AI83" s="88"/>
    </row>
    <row r="84" spans="1:35" s="30" customFormat="1" ht="20.100000000000001" customHeight="1" x14ac:dyDescent="0.15">
      <c r="A84" s="61"/>
      <c r="B84" s="63" t="s">
        <v>546</v>
      </c>
      <c r="C84" s="63"/>
      <c r="D84" s="63"/>
      <c r="E84" s="63"/>
      <c r="F84" s="63"/>
      <c r="G84" s="63"/>
      <c r="H84" s="63"/>
      <c r="I84" s="63"/>
      <c r="J84" s="63"/>
      <c r="K84" s="63"/>
      <c r="L84" s="63"/>
      <c r="M84" s="63"/>
      <c r="N84" s="63"/>
      <c r="O84" s="63"/>
      <c r="P84" s="63"/>
      <c r="Q84" s="59"/>
      <c r="R84" s="59"/>
      <c r="S84" s="59"/>
      <c r="T84" s="47"/>
      <c r="U84" s="47"/>
      <c r="V84" s="47"/>
      <c r="W84" s="47"/>
      <c r="X84" s="47"/>
      <c r="Y84" s="47"/>
      <c r="Z84" s="245"/>
      <c r="AA84" s="246"/>
      <c r="AB84" s="246"/>
      <c r="AC84" s="246"/>
      <c r="AD84" s="246"/>
      <c r="AE84" s="247"/>
      <c r="AF84" s="88"/>
      <c r="AG84" s="88"/>
      <c r="AH84" s="88"/>
      <c r="AI84" s="88"/>
    </row>
    <row r="85" spans="1:35" s="30" customFormat="1" ht="20.100000000000001" customHeight="1" x14ac:dyDescent="0.15">
      <c r="A85" s="61"/>
      <c r="B85" s="63"/>
      <c r="C85" s="63"/>
      <c r="D85" s="63"/>
      <c r="E85" s="63"/>
      <c r="F85" s="63"/>
      <c r="G85" s="63"/>
      <c r="H85" s="63"/>
      <c r="I85" s="63"/>
      <c r="J85" s="63"/>
      <c r="K85" s="63"/>
      <c r="L85" s="63"/>
      <c r="M85" s="63"/>
      <c r="N85" s="63"/>
      <c r="O85" s="63"/>
      <c r="P85" s="63"/>
      <c r="Q85" s="59"/>
      <c r="R85" s="59"/>
      <c r="S85" s="59"/>
      <c r="T85" s="47"/>
      <c r="U85" s="47"/>
      <c r="V85" s="47"/>
      <c r="W85" s="47"/>
      <c r="X85" s="47"/>
      <c r="Y85" s="47"/>
      <c r="Z85" s="248"/>
      <c r="AA85" s="249"/>
      <c r="AB85" s="249"/>
      <c r="AC85" s="249"/>
      <c r="AD85" s="249"/>
      <c r="AE85" s="250"/>
      <c r="AF85" s="88"/>
      <c r="AG85" s="88"/>
      <c r="AH85" s="88"/>
      <c r="AI85" s="88"/>
    </row>
    <row r="86" spans="1:35" s="30" customFormat="1" ht="20.100000000000001" customHeight="1" x14ac:dyDescent="0.15">
      <c r="A86" s="61"/>
      <c r="B86" s="61" t="s">
        <v>129</v>
      </c>
      <c r="C86" s="63"/>
      <c r="D86" s="63"/>
      <c r="E86" s="63"/>
      <c r="F86" s="63"/>
      <c r="G86" s="63"/>
      <c r="H86" s="63"/>
      <c r="I86" s="63"/>
      <c r="J86" s="63"/>
      <c r="K86" s="63"/>
      <c r="L86" s="63"/>
      <c r="M86" s="63"/>
      <c r="N86" s="63"/>
      <c r="O86" s="63"/>
      <c r="P86" s="63"/>
      <c r="Q86" s="59"/>
      <c r="R86" s="59"/>
      <c r="S86" s="59"/>
      <c r="T86" s="47"/>
      <c r="U86" s="47"/>
      <c r="V86" s="47"/>
      <c r="W86" s="47"/>
      <c r="X86" s="47"/>
      <c r="Y86" s="47"/>
      <c r="Z86" s="47"/>
      <c r="AA86" s="47"/>
      <c r="AB86" s="47"/>
      <c r="AC86" s="47"/>
      <c r="AD86" s="63"/>
      <c r="AE86" s="77"/>
      <c r="AF86" s="88"/>
      <c r="AG86" s="88"/>
      <c r="AH86" s="88"/>
      <c r="AI86" s="88"/>
    </row>
    <row r="87" spans="1:35" s="28" customFormat="1" ht="20.100000000000001" customHeight="1" x14ac:dyDescent="0.15">
      <c r="A87" s="155" t="s">
        <v>340</v>
      </c>
      <c r="B87" s="60" t="s">
        <v>61</v>
      </c>
      <c r="C87" s="60"/>
      <c r="D87" s="60"/>
      <c r="E87" s="60"/>
      <c r="F87" s="60"/>
      <c r="G87" s="60"/>
      <c r="H87" s="60"/>
      <c r="I87" s="60"/>
      <c r="J87" s="60"/>
      <c r="K87" s="60"/>
      <c r="L87" s="60"/>
      <c r="M87" s="60"/>
      <c r="N87" s="60"/>
      <c r="O87" s="60"/>
      <c r="P87" s="60"/>
      <c r="Q87" s="59"/>
      <c r="R87" s="59"/>
      <c r="S87" s="59"/>
      <c r="T87" s="47"/>
      <c r="U87" s="47"/>
      <c r="V87" s="47"/>
      <c r="W87" s="47"/>
      <c r="X87" s="47"/>
      <c r="Y87" s="47"/>
      <c r="Z87" s="47"/>
      <c r="AA87" s="79"/>
      <c r="AB87" s="60"/>
      <c r="AC87" s="88"/>
      <c r="AD87" s="79"/>
      <c r="AE87" s="77"/>
      <c r="AF87" s="88"/>
      <c r="AG87" s="88"/>
      <c r="AH87" s="88"/>
      <c r="AI87" s="88"/>
    </row>
    <row r="88" spans="1:35" s="30" customFormat="1" ht="20.100000000000001" customHeight="1" x14ac:dyDescent="0.15">
      <c r="A88" s="61"/>
      <c r="B88" s="63"/>
      <c r="C88" s="63"/>
      <c r="D88" s="63"/>
      <c r="E88" s="63"/>
      <c r="F88" s="59"/>
      <c r="G88" s="59"/>
      <c r="H88" s="59"/>
      <c r="I88" s="59"/>
      <c r="J88" s="59"/>
      <c r="K88" s="59"/>
      <c r="L88" s="59"/>
      <c r="M88" s="59"/>
      <c r="N88" s="59"/>
      <c r="O88" s="59"/>
      <c r="P88" s="59"/>
      <c r="Q88" s="59"/>
      <c r="R88" s="59"/>
      <c r="S88" s="59"/>
      <c r="T88" s="47"/>
      <c r="U88" s="47"/>
      <c r="V88" s="47"/>
      <c r="W88" s="47"/>
      <c r="X88" s="47"/>
      <c r="Y88" s="47"/>
      <c r="Z88" s="47"/>
      <c r="AA88" s="47"/>
      <c r="AB88" s="47"/>
      <c r="AC88" s="47"/>
      <c r="AD88" s="63"/>
      <c r="AE88" s="77"/>
      <c r="AF88" s="88"/>
      <c r="AG88" s="88"/>
      <c r="AH88" s="88"/>
      <c r="AI88" s="88"/>
    </row>
    <row r="89" spans="1:35" s="27" customFormat="1" ht="20.100000000000001" customHeight="1" x14ac:dyDescent="0.15">
      <c r="A89" s="61" t="s">
        <v>416</v>
      </c>
      <c r="B89" s="60" t="s">
        <v>62</v>
      </c>
      <c r="C89" s="63"/>
      <c r="D89" s="63"/>
      <c r="E89" s="63"/>
      <c r="F89" s="59"/>
      <c r="G89" s="59"/>
      <c r="H89" s="59"/>
      <c r="I89" s="59"/>
      <c r="J89" s="59"/>
      <c r="K89" s="59"/>
      <c r="L89" s="59"/>
      <c r="M89" s="59"/>
      <c r="N89" s="59"/>
      <c r="O89" s="59"/>
      <c r="P89" s="59"/>
      <c r="Q89" s="59"/>
      <c r="R89" s="59"/>
      <c r="S89" s="59"/>
      <c r="T89" s="47"/>
      <c r="U89" s="47"/>
      <c r="V89" s="47"/>
      <c r="W89" s="47"/>
      <c r="X89" s="47"/>
      <c r="Y89" s="47"/>
      <c r="Z89" s="47"/>
      <c r="AA89" s="79"/>
      <c r="AB89" s="60"/>
      <c r="AC89" s="88"/>
      <c r="AD89" s="79"/>
      <c r="AE89" s="77"/>
      <c r="AF89" s="88"/>
      <c r="AG89" s="88"/>
      <c r="AH89" s="88"/>
      <c r="AI89" s="88"/>
    </row>
    <row r="90" spans="1:35" s="30" customFormat="1" ht="20.100000000000001" customHeight="1" x14ac:dyDescent="0.15">
      <c r="A90" s="61"/>
      <c r="B90" s="63"/>
      <c r="C90" s="63"/>
      <c r="D90" s="63"/>
      <c r="E90" s="63"/>
      <c r="F90" s="59"/>
      <c r="G90" s="59"/>
      <c r="H90" s="59"/>
      <c r="I90" s="59"/>
      <c r="J90" s="59"/>
      <c r="K90" s="59"/>
      <c r="L90" s="59"/>
      <c r="M90" s="59"/>
      <c r="N90" s="59"/>
      <c r="O90" s="59"/>
      <c r="P90" s="59"/>
      <c r="Q90" s="59"/>
      <c r="R90" s="59"/>
      <c r="S90" s="59"/>
      <c r="T90" s="47"/>
      <c r="U90" s="47"/>
      <c r="V90" s="47"/>
      <c r="W90" s="47"/>
      <c r="X90" s="47"/>
      <c r="Y90" s="47"/>
      <c r="Z90" s="47"/>
      <c r="AA90" s="47"/>
      <c r="AB90" s="47"/>
      <c r="AC90" s="47"/>
      <c r="AD90" s="63"/>
      <c r="AE90" s="77"/>
      <c r="AF90" s="88"/>
      <c r="AG90" s="88"/>
      <c r="AH90" s="88"/>
      <c r="AI90" s="88"/>
    </row>
    <row r="91" spans="1:35" s="27" customFormat="1" ht="20.100000000000001" customHeight="1" x14ac:dyDescent="0.15">
      <c r="A91" s="61" t="s">
        <v>417</v>
      </c>
      <c r="B91" s="60" t="s">
        <v>63</v>
      </c>
      <c r="C91" s="60"/>
      <c r="D91" s="155"/>
      <c r="E91" s="60"/>
      <c r="F91" s="60"/>
      <c r="G91" s="59"/>
      <c r="H91" s="59"/>
      <c r="I91" s="59"/>
      <c r="J91" s="59"/>
      <c r="K91" s="59"/>
      <c r="L91" s="59"/>
      <c r="M91" s="59"/>
      <c r="N91" s="59"/>
      <c r="O91" s="59"/>
      <c r="P91" s="59"/>
      <c r="Q91" s="59"/>
      <c r="R91" s="59"/>
      <c r="S91" s="59"/>
      <c r="T91" s="59"/>
      <c r="U91" s="47"/>
      <c r="V91" s="47"/>
      <c r="W91" s="47"/>
      <c r="X91" s="47"/>
      <c r="Y91" s="59"/>
      <c r="Z91" s="59"/>
      <c r="AA91" s="79"/>
      <c r="AB91" s="60"/>
      <c r="AC91" s="88"/>
      <c r="AD91" s="79"/>
      <c r="AE91" s="77"/>
      <c r="AF91" s="88"/>
      <c r="AG91" s="88"/>
      <c r="AH91" s="88"/>
      <c r="AI91" s="88"/>
    </row>
    <row r="92" spans="1:35" s="27" customFormat="1" ht="20.100000000000001" customHeight="1" x14ac:dyDescent="0.15">
      <c r="A92" s="61"/>
      <c r="B92" s="60" t="s">
        <v>56</v>
      </c>
      <c r="C92" s="60"/>
      <c r="D92" s="60"/>
      <c r="E92" s="155"/>
      <c r="F92" s="60"/>
      <c r="G92" s="59"/>
      <c r="H92" s="59"/>
      <c r="I92" s="59"/>
      <c r="J92" s="59"/>
      <c r="K92" s="59"/>
      <c r="L92" s="59"/>
      <c r="M92" s="59"/>
      <c r="N92" s="59"/>
      <c r="O92" s="59"/>
      <c r="P92" s="59"/>
      <c r="Q92" s="59"/>
      <c r="R92" s="59"/>
      <c r="S92" s="59"/>
      <c r="T92" s="59"/>
      <c r="U92" s="59"/>
      <c r="V92" s="59"/>
      <c r="W92" s="59"/>
      <c r="X92" s="59"/>
      <c r="Y92" s="59"/>
      <c r="Z92" s="59"/>
      <c r="AA92" s="59"/>
      <c r="AB92" s="59"/>
      <c r="AC92" s="59"/>
      <c r="AD92" s="59"/>
      <c r="AE92" s="59"/>
      <c r="AF92" s="59"/>
      <c r="AG92" s="59"/>
      <c r="AH92" s="88"/>
      <c r="AI92" s="88"/>
    </row>
    <row r="93" spans="1:35" s="30" customFormat="1" ht="20.100000000000001" customHeight="1" x14ac:dyDescent="0.15">
      <c r="A93" s="61"/>
      <c r="B93" s="60" t="s">
        <v>57</v>
      </c>
      <c r="C93" s="60"/>
      <c r="D93" s="60"/>
      <c r="E93" s="155"/>
      <c r="F93" s="60"/>
      <c r="G93" s="59"/>
      <c r="H93" s="59"/>
      <c r="I93" s="59"/>
      <c r="J93" s="59"/>
      <c r="K93" s="59"/>
      <c r="L93" s="59"/>
      <c r="M93" s="59"/>
      <c r="N93" s="59"/>
      <c r="O93" s="59"/>
      <c r="P93" s="59"/>
      <c r="Q93" s="59"/>
      <c r="R93" s="59"/>
      <c r="S93" s="59"/>
      <c r="T93" s="59"/>
      <c r="U93" s="59"/>
      <c r="V93" s="59"/>
      <c r="W93" s="59"/>
      <c r="X93" s="59"/>
      <c r="Y93" s="59"/>
      <c r="Z93" s="59"/>
      <c r="AA93" s="59"/>
      <c r="AB93" s="59"/>
      <c r="AC93" s="59"/>
      <c r="AD93" s="59"/>
      <c r="AE93" s="59"/>
      <c r="AF93" s="59"/>
      <c r="AG93" s="59"/>
      <c r="AH93" s="88"/>
      <c r="AI93" s="88"/>
    </row>
    <row r="94" spans="1:35" s="154" customFormat="1" ht="20.100000000000001" customHeight="1" x14ac:dyDescent="0.15">
      <c r="A94" s="155"/>
      <c r="B94" s="60"/>
      <c r="C94" s="60"/>
      <c r="D94" s="60"/>
      <c r="E94" s="155"/>
      <c r="F94" s="60"/>
      <c r="G94" s="59"/>
      <c r="H94" s="59"/>
      <c r="I94" s="59"/>
      <c r="J94" s="59"/>
      <c r="K94" s="59"/>
      <c r="L94" s="59"/>
      <c r="M94" s="59"/>
      <c r="N94" s="59"/>
      <c r="O94" s="59"/>
      <c r="P94" s="59"/>
      <c r="Q94" s="59"/>
      <c r="R94" s="59"/>
      <c r="S94" s="59"/>
      <c r="T94" s="59"/>
      <c r="U94" s="59"/>
      <c r="V94" s="59"/>
      <c r="W94" s="59"/>
      <c r="X94" s="59"/>
      <c r="Y94" s="59"/>
      <c r="Z94" s="59"/>
      <c r="AA94" s="59"/>
      <c r="AB94" s="59"/>
      <c r="AC94" s="59"/>
      <c r="AD94" s="59"/>
      <c r="AE94" s="59"/>
      <c r="AF94" s="59"/>
      <c r="AG94" s="59"/>
      <c r="AH94" s="88"/>
      <c r="AI94" s="88"/>
    </row>
    <row r="95" spans="1:35" s="30" customFormat="1" ht="20.100000000000001" customHeight="1" x14ac:dyDescent="0.15">
      <c r="A95" s="185" t="s">
        <v>13</v>
      </c>
      <c r="B95" s="185"/>
      <c r="C95" s="187"/>
      <c r="D95" s="187"/>
      <c r="E95" s="187"/>
      <c r="F95" s="187"/>
      <c r="G95" s="187"/>
      <c r="H95" s="187"/>
      <c r="I95" s="187"/>
      <c r="J95" s="187"/>
      <c r="K95" s="187"/>
      <c r="L95" s="187"/>
      <c r="M95" s="187"/>
      <c r="N95" s="187"/>
      <c r="O95" s="187"/>
      <c r="P95" s="187"/>
      <c r="Q95" s="187"/>
      <c r="R95" s="187"/>
      <c r="S95" s="187"/>
      <c r="T95" s="185"/>
      <c r="U95" s="185"/>
      <c r="V95" s="185"/>
      <c r="W95" s="185"/>
      <c r="X95" s="185"/>
      <c r="Y95" s="185"/>
      <c r="Z95" s="185" t="s">
        <v>800</v>
      </c>
      <c r="AA95" s="185"/>
      <c r="AB95" s="185"/>
      <c r="AC95" s="185"/>
      <c r="AD95" s="185"/>
      <c r="AE95" s="187"/>
    </row>
    <row r="96" spans="1:35" s="30" customFormat="1" ht="20.100000000000001" customHeight="1" x14ac:dyDescent="0.15">
      <c r="A96" s="185" t="s">
        <v>801</v>
      </c>
      <c r="B96" s="185"/>
      <c r="C96" s="187"/>
      <c r="D96" s="187"/>
      <c r="E96" s="187"/>
      <c r="F96" s="187"/>
      <c r="G96" s="187"/>
      <c r="H96" s="187"/>
      <c r="I96" s="187"/>
      <c r="J96" s="187"/>
      <c r="K96" s="187"/>
      <c r="L96" s="187"/>
      <c r="M96" s="187"/>
      <c r="N96" s="187"/>
      <c r="O96" s="187"/>
      <c r="P96" s="187"/>
      <c r="Q96" s="187"/>
      <c r="R96" s="187"/>
      <c r="S96" s="187"/>
      <c r="T96" s="187"/>
      <c r="U96" s="185"/>
      <c r="V96" s="185"/>
      <c r="W96" s="185"/>
      <c r="X96" s="185"/>
      <c r="Y96" s="185"/>
      <c r="Z96" s="192" t="s">
        <v>51</v>
      </c>
      <c r="AA96" s="192"/>
      <c r="AB96" s="192" t="s">
        <v>52</v>
      </c>
      <c r="AC96" s="192"/>
      <c r="AD96" s="192" t="s">
        <v>53</v>
      </c>
      <c r="AE96" s="187"/>
    </row>
    <row r="97" spans="1:31" s="30" customFormat="1" ht="20.100000000000001" customHeight="1" x14ac:dyDescent="0.15">
      <c r="A97" s="63" t="s">
        <v>359</v>
      </c>
      <c r="B97" s="70"/>
      <c r="C97" s="70"/>
      <c r="D97" s="70"/>
      <c r="E97" s="70"/>
      <c r="F97" s="70"/>
      <c r="G97" s="70"/>
      <c r="H97" s="70"/>
      <c r="I97" s="70"/>
      <c r="J97" s="70"/>
      <c r="K97" s="70"/>
      <c r="L97" s="70"/>
      <c r="M97" s="70"/>
      <c r="N97" s="70"/>
      <c r="O97" s="70"/>
      <c r="P97" s="70"/>
      <c r="Q97" s="70"/>
      <c r="R97" s="70"/>
      <c r="S97" s="70"/>
      <c r="T97" s="70"/>
      <c r="U97" s="59"/>
      <c r="V97" s="70"/>
      <c r="W97" s="70"/>
      <c r="X97" s="70"/>
      <c r="Y97" s="70"/>
      <c r="Z97" s="79"/>
      <c r="AA97" s="58"/>
      <c r="AB97" s="79"/>
      <c r="AC97" s="58"/>
      <c r="AD97" s="79"/>
      <c r="AE97" s="63"/>
    </row>
    <row r="98" spans="1:31" s="30" customFormat="1" ht="23.25" customHeight="1" x14ac:dyDescent="0.15">
      <c r="A98" s="97" t="s">
        <v>322</v>
      </c>
      <c r="B98" s="70"/>
      <c r="C98" s="70"/>
      <c r="D98" s="70"/>
      <c r="E98" s="70"/>
      <c r="F98" s="70"/>
      <c r="G98" s="70"/>
      <c r="H98" s="70"/>
      <c r="I98" s="70"/>
      <c r="J98" s="70"/>
      <c r="K98" s="70"/>
      <c r="L98" s="70"/>
      <c r="M98" s="70"/>
      <c r="N98" s="70"/>
      <c r="O98" s="70"/>
      <c r="P98" s="70"/>
      <c r="Q98" s="70"/>
      <c r="R98" s="70"/>
      <c r="S98" s="70"/>
      <c r="T98" s="70"/>
      <c r="U98" s="70"/>
      <c r="V98" s="70"/>
      <c r="W98" s="70"/>
      <c r="X98" s="70"/>
      <c r="Y98" s="70"/>
      <c r="Z98" s="70"/>
      <c r="AA98" s="70"/>
      <c r="AB98" s="70"/>
      <c r="AC98" s="70"/>
      <c r="AD98" s="70"/>
      <c r="AE98" s="70"/>
    </row>
    <row r="99" spans="1:31" s="30" customFormat="1" ht="81.75" customHeight="1" x14ac:dyDescent="0.15">
      <c r="A99" s="238"/>
      <c r="B99" s="239"/>
      <c r="C99" s="239"/>
      <c r="D99" s="239"/>
      <c r="E99" s="239"/>
      <c r="F99" s="239"/>
      <c r="G99" s="239"/>
      <c r="H99" s="239"/>
      <c r="I99" s="239"/>
      <c r="J99" s="239"/>
      <c r="K99" s="239"/>
      <c r="L99" s="239"/>
      <c r="M99" s="239"/>
      <c r="N99" s="239"/>
      <c r="O99" s="239"/>
      <c r="P99" s="239"/>
      <c r="Q99" s="239"/>
      <c r="R99" s="239"/>
      <c r="S99" s="239"/>
      <c r="T99" s="239"/>
      <c r="U99" s="239"/>
      <c r="V99" s="239"/>
      <c r="W99" s="239"/>
      <c r="X99" s="239"/>
      <c r="Y99" s="239"/>
      <c r="Z99" s="239"/>
      <c r="AA99" s="239"/>
      <c r="AB99" s="239"/>
      <c r="AC99" s="239"/>
      <c r="AD99" s="239"/>
      <c r="AE99" s="240"/>
    </row>
    <row r="100" spans="1:31" s="30" customFormat="1" ht="20.100000000000001" customHeight="1" x14ac:dyDescent="0.15">
      <c r="A100" s="33"/>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row>
    <row r="101" spans="1:31" ht="20.100000000000001" customHeight="1" x14ac:dyDescent="0.15">
      <c r="A101" s="185" t="s">
        <v>617</v>
      </c>
      <c r="B101" s="185"/>
      <c r="C101" s="187"/>
      <c r="D101" s="187"/>
      <c r="E101" s="187"/>
      <c r="F101" s="187"/>
      <c r="G101" s="187"/>
      <c r="H101" s="187"/>
      <c r="I101" s="187"/>
      <c r="J101" s="187"/>
      <c r="K101" s="187"/>
      <c r="L101" s="187"/>
      <c r="M101" s="187"/>
      <c r="N101" s="187"/>
      <c r="O101" s="187"/>
      <c r="P101" s="187"/>
      <c r="Q101" s="187"/>
      <c r="R101" s="187"/>
      <c r="S101" s="187"/>
      <c r="T101" s="187"/>
      <c r="U101" s="185"/>
      <c r="V101" s="185"/>
      <c r="W101" s="185"/>
      <c r="X101" s="185"/>
      <c r="Y101" s="185"/>
      <c r="Z101" s="185"/>
      <c r="AA101" s="185"/>
      <c r="AB101" s="185"/>
      <c r="AC101" s="185"/>
      <c r="AD101" s="185"/>
      <c r="AE101" s="187"/>
    </row>
    <row r="102" spans="1:31" ht="20.100000000000001" customHeight="1" x14ac:dyDescent="0.15">
      <c r="A102" s="185"/>
      <c r="B102" s="185"/>
      <c r="C102" s="187"/>
      <c r="D102" s="187"/>
      <c r="E102" s="187"/>
      <c r="F102" s="187"/>
      <c r="G102" s="187"/>
      <c r="H102" s="187"/>
      <c r="I102" s="187"/>
      <c r="J102" s="187"/>
      <c r="K102" s="187"/>
      <c r="L102" s="187"/>
      <c r="M102" s="187"/>
      <c r="N102" s="187"/>
      <c r="O102" s="187"/>
      <c r="P102" s="187"/>
      <c r="Q102" s="187"/>
      <c r="R102" s="187"/>
      <c r="S102" s="187"/>
      <c r="T102" s="187"/>
      <c r="U102" s="185"/>
      <c r="V102" s="185"/>
      <c r="W102" s="185"/>
      <c r="X102" s="185"/>
      <c r="Y102" s="185"/>
      <c r="Z102" s="212"/>
      <c r="AA102" s="212"/>
      <c r="AB102" s="212"/>
      <c r="AC102" s="212"/>
      <c r="AD102" s="212"/>
      <c r="AE102" s="187"/>
    </row>
    <row r="103" spans="1:31" ht="20.100000000000001" customHeight="1" x14ac:dyDescent="0.15">
      <c r="A103" s="67" t="s">
        <v>618</v>
      </c>
      <c r="B103" s="62"/>
      <c r="C103" s="62"/>
      <c r="D103" s="62"/>
      <c r="E103" s="62"/>
      <c r="F103" s="62"/>
      <c r="G103" s="62"/>
      <c r="H103" s="62"/>
      <c r="I103" s="62"/>
      <c r="J103" s="62"/>
      <c r="K103" s="62"/>
      <c r="L103" s="62"/>
      <c r="M103" s="62"/>
      <c r="N103" s="62"/>
      <c r="O103" s="62"/>
      <c r="P103" s="62"/>
      <c r="Q103" s="62"/>
      <c r="R103" s="62"/>
      <c r="S103" s="62"/>
      <c r="T103" s="62"/>
      <c r="U103" s="59"/>
      <c r="V103" s="62"/>
      <c r="W103" s="62"/>
      <c r="X103" s="62"/>
      <c r="Y103" s="62"/>
      <c r="Z103" s="62"/>
      <c r="AA103" s="59"/>
      <c r="AB103" s="62"/>
      <c r="AC103" s="62"/>
      <c r="AD103" s="62"/>
      <c r="AE103" s="153"/>
    </row>
    <row r="104" spans="1:31" ht="20.100000000000001" customHeight="1" x14ac:dyDescent="0.15">
      <c r="A104" s="153" t="s">
        <v>619</v>
      </c>
      <c r="B104" s="62"/>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row>
    <row r="105" spans="1:31" ht="81" customHeight="1" x14ac:dyDescent="0.15">
      <c r="A105" s="235"/>
      <c r="B105" s="236"/>
      <c r="C105" s="236"/>
      <c r="D105" s="236"/>
      <c r="E105" s="236"/>
      <c r="F105" s="236"/>
      <c r="G105" s="236"/>
      <c r="H105" s="236"/>
      <c r="I105" s="236"/>
      <c r="J105" s="236"/>
      <c r="K105" s="236"/>
      <c r="L105" s="236"/>
      <c r="M105" s="236"/>
      <c r="N105" s="236"/>
      <c r="O105" s="236"/>
      <c r="P105" s="236"/>
      <c r="Q105" s="236"/>
      <c r="R105" s="236"/>
      <c r="S105" s="236"/>
      <c r="T105" s="236"/>
      <c r="U105" s="236"/>
      <c r="V105" s="236"/>
      <c r="W105" s="236"/>
      <c r="X105" s="236"/>
      <c r="Y105" s="236"/>
      <c r="Z105" s="236"/>
      <c r="AA105" s="236"/>
      <c r="AB105" s="236"/>
      <c r="AC105" s="236"/>
      <c r="AD105" s="236"/>
      <c r="AE105" s="237"/>
    </row>
  </sheetData>
  <mergeCells count="14">
    <mergeCell ref="A105:AE105"/>
    <mergeCell ref="D1:AE1"/>
    <mergeCell ref="D2:AE2"/>
    <mergeCell ref="D3:AE3"/>
    <mergeCell ref="D4:AE4"/>
    <mergeCell ref="D5:AE5"/>
    <mergeCell ref="A99:AE99"/>
    <mergeCell ref="Z8:AE8"/>
    <mergeCell ref="Z12:AE14"/>
    <mergeCell ref="Z52:AE54"/>
    <mergeCell ref="Z83:AE85"/>
    <mergeCell ref="Z17:AE19"/>
    <mergeCell ref="Z31:AE33"/>
    <mergeCell ref="Z59:AE61"/>
  </mergeCells>
  <phoneticPr fontId="1"/>
  <conditionalFormatting sqref="A104">
    <cfRule type="expression" dxfId="28" priority="1">
      <formula>$AD$8="✔"</formula>
    </cfRule>
    <cfRule type="expression" dxfId="27" priority="2">
      <formula>$AD$8="✔"</formula>
    </cfRule>
  </conditionalFormatting>
  <dataValidations count="1">
    <dataValidation type="list" allowBlank="1" showInputMessage="1" showErrorMessage="1" sqref="Z40:AE40 Z65:AE65 Z74:AE74 AA11 AD11 AA47 AD47 AA51 AD51 AA57 AD57 AA82 AD82 AA87 AD87 AA89 AD89 AA91 AD91 Z97 AB97 AD97 AA16 AD16 AA30 AD30 AA35:AA36 AD35:AD36">
      <formula1>"✔"</formula1>
    </dataValidation>
  </dataValidations>
  <printOptions horizontalCentered="1"/>
  <pageMargins left="0.51181102362204722" right="0.51181102362204722" top="0.74803149606299213" bottom="0.35433070866141736" header="0.31496062992125984" footer="0.31496062992125984"/>
  <pageSetup paperSize="9" scale="83" fitToHeight="0" orientation="portrait" r:id="rId1"/>
  <headerFooter>
    <oddHeader>&amp;L原則1(4)</oddHeader>
    <oddFooter>&amp;C&amp;P</oddFooter>
  </headerFooter>
  <rowBreaks count="2" manualBreakCount="2">
    <brk id="49" max="30" man="1"/>
    <brk id="90" max="30"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H91"/>
  <sheetViews>
    <sheetView view="pageBreakPreview" zoomScaleNormal="120" zoomScaleSheetLayoutView="100" workbookViewId="0">
      <pane ySplit="6" topLeftCell="A48" activePane="bottomLeft" state="frozen"/>
      <selection pane="bottomLeft" activeCell="AM49" sqref="AM49"/>
    </sheetView>
  </sheetViews>
  <sheetFormatPr defaultColWidth="3.625" defaultRowHeight="20.100000000000001" customHeight="1" x14ac:dyDescent="0.15"/>
  <cols>
    <col min="1" max="1" width="4.5" style="30" customWidth="1"/>
    <col min="2" max="16384" width="3.625" style="30"/>
  </cols>
  <sheetData>
    <row r="1" spans="1:34" ht="20.100000000000001" customHeight="1" x14ac:dyDescent="0.15">
      <c r="A1" s="181" t="s">
        <v>352</v>
      </c>
      <c r="B1" s="182"/>
      <c r="C1" s="182"/>
      <c r="D1" s="275" t="s">
        <v>385</v>
      </c>
      <c r="E1" s="276"/>
      <c r="F1" s="276"/>
      <c r="G1" s="276"/>
      <c r="H1" s="276"/>
      <c r="I1" s="276"/>
      <c r="J1" s="276"/>
      <c r="K1" s="276"/>
      <c r="L1" s="276"/>
      <c r="M1" s="276"/>
      <c r="N1" s="276"/>
      <c r="O1" s="276"/>
      <c r="P1" s="276"/>
      <c r="Q1" s="276"/>
      <c r="R1" s="276"/>
      <c r="S1" s="276"/>
      <c r="T1" s="276"/>
      <c r="U1" s="276"/>
      <c r="V1" s="276"/>
      <c r="W1" s="276"/>
      <c r="X1" s="276"/>
      <c r="Y1" s="276"/>
      <c r="Z1" s="276"/>
      <c r="AA1" s="276"/>
      <c r="AB1" s="276"/>
      <c r="AC1" s="276"/>
      <c r="AD1" s="276"/>
      <c r="AE1" s="277"/>
    </row>
    <row r="2" spans="1:34" ht="20.100000000000001" customHeight="1" x14ac:dyDescent="0.15">
      <c r="A2" s="188" t="s">
        <v>5</v>
      </c>
      <c r="B2" s="189"/>
      <c r="C2" s="189"/>
      <c r="D2" s="278" t="s">
        <v>745</v>
      </c>
      <c r="E2" s="279"/>
      <c r="F2" s="279"/>
      <c r="G2" s="279"/>
      <c r="H2" s="279"/>
      <c r="I2" s="279"/>
      <c r="J2" s="279"/>
      <c r="K2" s="279"/>
      <c r="L2" s="279"/>
      <c r="M2" s="279"/>
      <c r="N2" s="279"/>
      <c r="O2" s="279"/>
      <c r="P2" s="279"/>
      <c r="Q2" s="279"/>
      <c r="R2" s="279"/>
      <c r="S2" s="279"/>
      <c r="T2" s="279"/>
      <c r="U2" s="279"/>
      <c r="V2" s="279"/>
      <c r="W2" s="279"/>
      <c r="X2" s="279"/>
      <c r="Y2" s="279"/>
      <c r="Z2" s="279"/>
      <c r="AA2" s="279"/>
      <c r="AB2" s="279"/>
      <c r="AC2" s="279"/>
      <c r="AD2" s="279"/>
      <c r="AE2" s="280"/>
    </row>
    <row r="4" spans="1:34" ht="20.100000000000001" customHeight="1" x14ac:dyDescent="0.15">
      <c r="A4" s="38" t="s">
        <v>163</v>
      </c>
    </row>
    <row r="5" spans="1:34" ht="20.100000000000001" customHeight="1" x14ac:dyDescent="0.15">
      <c r="A5" s="185" t="s">
        <v>59</v>
      </c>
      <c r="B5" s="185"/>
      <c r="C5" s="187"/>
      <c r="D5" s="187"/>
      <c r="E5" s="187"/>
      <c r="F5" s="187"/>
      <c r="G5" s="187"/>
      <c r="H5" s="187"/>
      <c r="I5" s="187"/>
      <c r="J5" s="187"/>
      <c r="K5" s="187"/>
      <c r="L5" s="187"/>
      <c r="M5" s="187"/>
      <c r="N5" s="187"/>
      <c r="O5" s="187"/>
      <c r="P5" s="187"/>
      <c r="Q5" s="187"/>
      <c r="R5" s="187"/>
      <c r="S5" s="187"/>
      <c r="T5" s="187"/>
      <c r="U5" s="185"/>
      <c r="V5" s="185"/>
      <c r="W5" s="187"/>
      <c r="X5" s="185"/>
      <c r="Y5" s="185"/>
      <c r="Z5" s="241" t="s">
        <v>121</v>
      </c>
      <c r="AA5" s="241"/>
      <c r="AB5" s="241"/>
      <c r="AC5" s="241"/>
      <c r="AD5" s="241"/>
      <c r="AE5" s="241"/>
    </row>
    <row r="6" spans="1:34" ht="20.100000000000001" customHeight="1" x14ac:dyDescent="0.15">
      <c r="A6" s="187"/>
      <c r="B6" s="187"/>
      <c r="C6" s="187"/>
      <c r="D6" s="187"/>
      <c r="E6" s="187"/>
      <c r="F6" s="187"/>
      <c r="G6" s="187"/>
      <c r="H6" s="187"/>
      <c r="I6" s="187"/>
      <c r="J6" s="187"/>
      <c r="K6" s="187"/>
      <c r="L6" s="187"/>
      <c r="M6" s="187"/>
      <c r="N6" s="187"/>
      <c r="O6" s="187"/>
      <c r="P6" s="187"/>
      <c r="Q6" s="187"/>
      <c r="R6" s="187"/>
      <c r="S6" s="187"/>
      <c r="T6" s="187"/>
      <c r="U6" s="187"/>
      <c r="V6" s="187"/>
      <c r="W6" s="187"/>
      <c r="X6" s="187"/>
      <c r="Y6" s="187"/>
      <c r="Z6" s="185"/>
      <c r="AA6" s="185" t="s">
        <v>2</v>
      </c>
      <c r="AB6" s="185"/>
      <c r="AC6" s="185"/>
      <c r="AD6" s="185" t="s">
        <v>3</v>
      </c>
      <c r="AE6" s="187"/>
    </row>
    <row r="7" spans="1:34" ht="20.100000000000001" customHeight="1" x14ac:dyDescent="0.15">
      <c r="A7" s="155"/>
      <c r="B7" s="155" t="s">
        <v>110</v>
      </c>
      <c r="C7" s="155"/>
      <c r="D7" s="155"/>
      <c r="E7" s="155"/>
      <c r="F7" s="155"/>
      <c r="G7" s="155"/>
      <c r="H7" s="155"/>
      <c r="I7" s="155"/>
      <c r="J7" s="155"/>
      <c r="K7" s="155"/>
      <c r="L7" s="155"/>
      <c r="M7" s="155"/>
      <c r="N7" s="155"/>
      <c r="O7" s="155"/>
      <c r="P7" s="155"/>
      <c r="Q7" s="155"/>
      <c r="R7" s="155"/>
      <c r="S7" s="155"/>
      <c r="T7" s="155"/>
      <c r="U7" s="47"/>
      <c r="V7" s="63"/>
      <c r="W7" s="47"/>
      <c r="X7" s="47"/>
      <c r="Y7" s="47"/>
      <c r="Z7" s="87"/>
      <c r="AA7" s="63"/>
      <c r="AB7" s="63"/>
      <c r="AC7" s="63"/>
      <c r="AD7" s="63"/>
      <c r="AE7" s="47"/>
      <c r="AF7" s="87"/>
      <c r="AG7" s="87"/>
      <c r="AH7" s="87"/>
    </row>
    <row r="8" spans="1:34" ht="20.100000000000001" customHeight="1" x14ac:dyDescent="0.15">
      <c r="A8" s="155" t="s">
        <v>0</v>
      </c>
      <c r="B8" s="60" t="s">
        <v>452</v>
      </c>
      <c r="C8" s="155"/>
      <c r="D8" s="155"/>
      <c r="E8" s="155"/>
      <c r="F8" s="155"/>
      <c r="G8" s="155"/>
      <c r="H8" s="155"/>
      <c r="I8" s="155"/>
      <c r="J8" s="155"/>
      <c r="K8" s="155"/>
      <c r="L8" s="155"/>
      <c r="M8" s="155"/>
      <c r="N8" s="155"/>
      <c r="O8" s="155"/>
      <c r="P8" s="155"/>
      <c r="Q8" s="155"/>
      <c r="R8" s="155"/>
      <c r="S8" s="155"/>
      <c r="T8" s="155"/>
      <c r="U8" s="63"/>
      <c r="V8" s="63"/>
      <c r="W8" s="67"/>
      <c r="X8" s="87"/>
      <c r="Y8" s="87"/>
      <c r="Z8" s="87"/>
      <c r="AA8" s="79"/>
      <c r="AB8" s="60"/>
      <c r="AC8" s="88"/>
      <c r="AD8" s="79"/>
      <c r="AE8" s="75"/>
      <c r="AF8" s="87"/>
      <c r="AG8" s="87"/>
      <c r="AH8" s="87"/>
    </row>
    <row r="9" spans="1:34" ht="20.100000000000001" customHeight="1" x14ac:dyDescent="0.15">
      <c r="A9" s="61"/>
      <c r="B9" s="60" t="s">
        <v>175</v>
      </c>
      <c r="C9" s="67"/>
      <c r="D9" s="67"/>
      <c r="E9" s="67"/>
      <c r="F9" s="67"/>
      <c r="G9" s="67"/>
      <c r="H9" s="67"/>
      <c r="I9" s="67"/>
      <c r="J9" s="67"/>
      <c r="K9" s="67"/>
      <c r="L9" s="67"/>
      <c r="M9" s="67"/>
      <c r="N9" s="67"/>
      <c r="O9" s="67"/>
      <c r="P9" s="67"/>
      <c r="Q9" s="67"/>
      <c r="R9" s="67"/>
      <c r="S9" s="67"/>
      <c r="T9" s="67"/>
      <c r="U9" s="63"/>
      <c r="V9" s="63"/>
      <c r="W9" s="67"/>
      <c r="X9" s="87"/>
      <c r="Y9" s="87"/>
      <c r="Z9" s="242"/>
      <c r="AA9" s="243"/>
      <c r="AB9" s="243"/>
      <c r="AC9" s="243"/>
      <c r="AD9" s="243"/>
      <c r="AE9" s="244"/>
      <c r="AF9" s="87"/>
      <c r="AG9" s="87"/>
      <c r="AH9" s="87"/>
    </row>
    <row r="10" spans="1:34" ht="20.100000000000001" customHeight="1" x14ac:dyDescent="0.15">
      <c r="A10" s="61"/>
      <c r="B10" s="153" t="s">
        <v>550</v>
      </c>
      <c r="C10" s="67"/>
      <c r="D10" s="67"/>
      <c r="E10" s="67"/>
      <c r="F10" s="67"/>
      <c r="G10" s="67"/>
      <c r="H10" s="67"/>
      <c r="I10" s="67"/>
      <c r="J10" s="67"/>
      <c r="K10" s="67"/>
      <c r="L10" s="67"/>
      <c r="M10" s="67"/>
      <c r="N10" s="67"/>
      <c r="O10" s="67"/>
      <c r="P10" s="67"/>
      <c r="Q10" s="67"/>
      <c r="R10" s="67"/>
      <c r="S10" s="67"/>
      <c r="T10" s="67"/>
      <c r="U10" s="67"/>
      <c r="V10" s="67"/>
      <c r="W10" s="67"/>
      <c r="X10" s="87"/>
      <c r="Y10" s="87"/>
      <c r="Z10" s="245"/>
      <c r="AA10" s="246"/>
      <c r="AB10" s="246"/>
      <c r="AC10" s="246"/>
      <c r="AD10" s="246"/>
      <c r="AE10" s="247"/>
      <c r="AF10" s="87"/>
      <c r="AG10" s="87"/>
      <c r="AH10" s="87"/>
    </row>
    <row r="11" spans="1:34" ht="20.100000000000001" customHeight="1" x14ac:dyDescent="0.15">
      <c r="A11" s="61"/>
      <c r="B11" s="87"/>
      <c r="C11" s="67"/>
      <c r="D11" s="67"/>
      <c r="E11" s="67"/>
      <c r="F11" s="67"/>
      <c r="G11" s="67"/>
      <c r="H11" s="67"/>
      <c r="I11" s="67"/>
      <c r="J11" s="67"/>
      <c r="K11" s="67"/>
      <c r="L11" s="67"/>
      <c r="M11" s="67"/>
      <c r="N11" s="67"/>
      <c r="O11" s="67"/>
      <c r="P11" s="67"/>
      <c r="Q11" s="67"/>
      <c r="R11" s="67"/>
      <c r="S11" s="67"/>
      <c r="T11" s="67"/>
      <c r="U11" s="67"/>
      <c r="V11" s="67"/>
      <c r="W11" s="67"/>
      <c r="X11" s="87"/>
      <c r="Y11" s="87"/>
      <c r="Z11" s="248"/>
      <c r="AA11" s="249"/>
      <c r="AB11" s="249"/>
      <c r="AC11" s="249"/>
      <c r="AD11" s="249"/>
      <c r="AE11" s="250"/>
      <c r="AF11" s="87"/>
      <c r="AG11" s="87"/>
      <c r="AH11" s="87"/>
    </row>
    <row r="12" spans="1:34" ht="20.100000000000001" customHeight="1" x14ac:dyDescent="0.15">
      <c r="A12" s="197" t="s">
        <v>471</v>
      </c>
      <c r="B12" s="87"/>
      <c r="C12" s="67"/>
      <c r="D12" s="67"/>
      <c r="E12" s="67"/>
      <c r="F12" s="67"/>
      <c r="G12" s="67"/>
      <c r="H12" s="67"/>
      <c r="I12" s="67"/>
      <c r="J12" s="67"/>
      <c r="K12" s="67"/>
      <c r="L12" s="67"/>
      <c r="M12" s="67"/>
      <c r="N12" s="67"/>
      <c r="O12" s="67"/>
      <c r="P12" s="67"/>
      <c r="Q12" s="67"/>
      <c r="R12" s="67"/>
      <c r="S12" s="67"/>
      <c r="T12" s="67"/>
      <c r="U12" s="67"/>
      <c r="V12" s="67"/>
      <c r="X12" s="67"/>
      <c r="Y12" s="87"/>
      <c r="Z12" s="81"/>
      <c r="AA12" s="60"/>
      <c r="AB12" s="63"/>
      <c r="AC12" s="63"/>
      <c r="AD12" s="63"/>
      <c r="AE12" s="75"/>
      <c r="AF12" s="87"/>
      <c r="AG12" s="87"/>
      <c r="AH12" s="87"/>
    </row>
    <row r="13" spans="1:34" s="154" customFormat="1" ht="20.100000000000001" customHeight="1" x14ac:dyDescent="0.15">
      <c r="A13" s="155"/>
      <c r="B13" s="87"/>
      <c r="C13" s="67"/>
      <c r="D13" s="67"/>
      <c r="E13" s="67"/>
      <c r="F13" s="67"/>
      <c r="G13" s="67"/>
      <c r="H13" s="67"/>
      <c r="I13" s="67"/>
      <c r="J13" s="67"/>
      <c r="K13" s="67"/>
      <c r="L13" s="67"/>
      <c r="M13" s="67"/>
      <c r="N13" s="67"/>
      <c r="O13" s="67"/>
      <c r="P13" s="67"/>
      <c r="Q13" s="67"/>
      <c r="R13" s="67"/>
      <c r="S13" s="67"/>
      <c r="T13" s="67"/>
      <c r="U13" s="67"/>
      <c r="V13" s="67"/>
      <c r="X13" s="67"/>
      <c r="Y13" s="87"/>
      <c r="Z13" s="81"/>
      <c r="AA13" s="60"/>
      <c r="AB13" s="153"/>
      <c r="AC13" s="153"/>
      <c r="AD13" s="153"/>
      <c r="AE13" s="165"/>
      <c r="AF13" s="87"/>
      <c r="AG13" s="87"/>
      <c r="AH13" s="87"/>
    </row>
    <row r="14" spans="1:34" ht="20.100000000000001" customHeight="1" x14ac:dyDescent="0.15">
      <c r="A14" s="61"/>
      <c r="B14" s="92" t="s">
        <v>109</v>
      </c>
      <c r="C14" s="67"/>
      <c r="D14" s="67"/>
      <c r="E14" s="67"/>
      <c r="F14" s="67"/>
      <c r="G14" s="67"/>
      <c r="H14" s="67"/>
      <c r="I14" s="67"/>
      <c r="J14" s="67"/>
      <c r="K14" s="67"/>
      <c r="L14" s="67"/>
      <c r="M14" s="67"/>
      <c r="N14" s="67"/>
      <c r="O14" s="67"/>
      <c r="P14" s="67"/>
      <c r="Q14" s="67"/>
      <c r="R14" s="67"/>
      <c r="S14" s="67"/>
      <c r="T14" s="67"/>
      <c r="U14" s="67"/>
      <c r="V14" s="67"/>
      <c r="W14" s="67"/>
      <c r="X14" s="75"/>
      <c r="Y14" s="87"/>
      <c r="Z14" s="87"/>
      <c r="AA14" s="60"/>
      <c r="AB14" s="63"/>
      <c r="AC14" s="63"/>
      <c r="AD14" s="63"/>
      <c r="AE14" s="63"/>
      <c r="AF14" s="87"/>
      <c r="AG14" s="87"/>
      <c r="AH14" s="87"/>
    </row>
    <row r="15" spans="1:34" ht="20.100000000000001" customHeight="1" x14ac:dyDescent="0.15">
      <c r="A15" s="92" t="s">
        <v>8</v>
      </c>
      <c r="B15" s="60" t="s">
        <v>108</v>
      </c>
      <c r="C15" s="60"/>
      <c r="D15" s="60"/>
      <c r="E15" s="60"/>
      <c r="F15" s="60"/>
      <c r="G15" s="60"/>
      <c r="H15" s="60"/>
      <c r="I15" s="60"/>
      <c r="J15" s="60"/>
      <c r="K15" s="60"/>
      <c r="L15" s="60"/>
      <c r="M15" s="60"/>
      <c r="N15" s="63"/>
      <c r="O15" s="63"/>
      <c r="P15" s="63"/>
      <c r="Q15" s="63"/>
      <c r="R15" s="63"/>
      <c r="S15" s="63"/>
      <c r="T15" s="63"/>
      <c r="U15" s="63"/>
      <c r="V15" s="63"/>
      <c r="W15" s="63"/>
      <c r="X15" s="75"/>
      <c r="Y15" s="87"/>
      <c r="Z15" s="87"/>
      <c r="AA15" s="79"/>
      <c r="AB15" s="60"/>
      <c r="AC15" s="88"/>
      <c r="AD15" s="79"/>
      <c r="AE15" s="75"/>
      <c r="AF15" s="87"/>
      <c r="AG15" s="87"/>
      <c r="AH15" s="87"/>
    </row>
    <row r="16" spans="1:34" ht="20.100000000000001" customHeight="1" x14ac:dyDescent="0.15">
      <c r="A16" s="92"/>
      <c r="B16" s="60" t="s">
        <v>176</v>
      </c>
      <c r="C16" s="60"/>
      <c r="D16" s="60"/>
      <c r="E16" s="60"/>
      <c r="F16" s="60"/>
      <c r="G16" s="60"/>
      <c r="H16" s="60"/>
      <c r="I16" s="60"/>
      <c r="J16" s="60"/>
      <c r="K16" s="60"/>
      <c r="L16" s="60"/>
      <c r="M16" s="60"/>
      <c r="N16" s="63"/>
      <c r="O16" s="63"/>
      <c r="P16" s="63"/>
      <c r="Q16" s="63"/>
      <c r="R16" s="63"/>
      <c r="S16" s="63"/>
      <c r="T16" s="63"/>
      <c r="U16" s="63"/>
      <c r="V16" s="63"/>
      <c r="W16" s="63"/>
      <c r="X16" s="75"/>
      <c r="Y16" s="87"/>
      <c r="Z16" s="242"/>
      <c r="AA16" s="243"/>
      <c r="AB16" s="243"/>
      <c r="AC16" s="243"/>
      <c r="AD16" s="243"/>
      <c r="AE16" s="244"/>
      <c r="AF16" s="87"/>
      <c r="AG16" s="87"/>
      <c r="AH16" s="87"/>
    </row>
    <row r="17" spans="1:34" ht="20.100000000000001" customHeight="1" x14ac:dyDescent="0.15">
      <c r="A17" s="92"/>
      <c r="B17" s="63" t="s">
        <v>774</v>
      </c>
      <c r="C17" s="63"/>
      <c r="D17" s="63"/>
      <c r="E17" s="63"/>
      <c r="F17" s="63"/>
      <c r="G17" s="63"/>
      <c r="H17" s="63"/>
      <c r="I17" s="63"/>
      <c r="J17" s="63"/>
      <c r="K17" s="63"/>
      <c r="L17" s="63"/>
      <c r="M17" s="63"/>
      <c r="N17" s="63"/>
      <c r="O17" s="63"/>
      <c r="P17" s="63"/>
      <c r="Q17" s="63"/>
      <c r="R17" s="63"/>
      <c r="S17" s="63"/>
      <c r="T17" s="63"/>
      <c r="U17" s="63"/>
      <c r="V17" s="63"/>
      <c r="W17" s="63"/>
      <c r="X17" s="87"/>
      <c r="Y17" s="75"/>
      <c r="Z17" s="245"/>
      <c r="AA17" s="246"/>
      <c r="AB17" s="246"/>
      <c r="AC17" s="246"/>
      <c r="AD17" s="246"/>
      <c r="AE17" s="247"/>
      <c r="AF17" s="87"/>
      <c r="AG17" s="87"/>
      <c r="AH17" s="87"/>
    </row>
    <row r="18" spans="1:34" ht="20.100000000000001" customHeight="1" x14ac:dyDescent="0.15">
      <c r="A18" s="61"/>
      <c r="B18" s="87"/>
      <c r="C18" s="63"/>
      <c r="D18" s="63"/>
      <c r="E18" s="63"/>
      <c r="F18" s="63"/>
      <c r="G18" s="63"/>
      <c r="H18" s="63"/>
      <c r="I18" s="63"/>
      <c r="J18" s="63"/>
      <c r="K18" s="63"/>
      <c r="L18" s="63"/>
      <c r="M18" s="63"/>
      <c r="N18" s="63"/>
      <c r="O18" s="63"/>
      <c r="P18" s="63"/>
      <c r="Q18" s="63"/>
      <c r="R18" s="63"/>
      <c r="S18" s="63"/>
      <c r="T18" s="63"/>
      <c r="U18" s="63"/>
      <c r="V18" s="63"/>
      <c r="W18" s="63"/>
      <c r="X18" s="75"/>
      <c r="Y18" s="75"/>
      <c r="Z18" s="248"/>
      <c r="AA18" s="249"/>
      <c r="AB18" s="249"/>
      <c r="AC18" s="249"/>
      <c r="AD18" s="249"/>
      <c r="AE18" s="250"/>
      <c r="AF18" s="87"/>
      <c r="AG18" s="87"/>
      <c r="AH18" s="87"/>
    </row>
    <row r="19" spans="1:34" ht="20.100000000000001" customHeight="1" x14ac:dyDescent="0.15">
      <c r="A19" s="61"/>
      <c r="B19" s="92"/>
      <c r="C19" s="63"/>
      <c r="D19" s="63"/>
      <c r="E19" s="63"/>
      <c r="F19" s="63"/>
      <c r="G19" s="63"/>
      <c r="H19" s="63"/>
      <c r="I19" s="63"/>
      <c r="J19" s="63"/>
      <c r="K19" s="63"/>
      <c r="L19" s="63"/>
      <c r="M19" s="63"/>
      <c r="N19" s="63"/>
      <c r="O19" s="63"/>
      <c r="P19" s="63"/>
      <c r="Q19" s="63"/>
      <c r="R19" s="63"/>
      <c r="S19" s="63"/>
      <c r="T19" s="63"/>
      <c r="U19" s="63"/>
      <c r="V19" s="63"/>
      <c r="W19" s="63"/>
      <c r="X19" s="75"/>
      <c r="Y19" s="75"/>
      <c r="Z19" s="75"/>
      <c r="AA19" s="75"/>
      <c r="AB19" s="75"/>
      <c r="AC19" s="75"/>
      <c r="AD19" s="75"/>
      <c r="AE19" s="75"/>
      <c r="AF19" s="87"/>
      <c r="AG19" s="87"/>
      <c r="AH19" s="87"/>
    </row>
    <row r="20" spans="1:34" s="154" customFormat="1" ht="20.100000000000001" customHeight="1" x14ac:dyDescent="0.15">
      <c r="A20" s="155"/>
      <c r="B20" s="147" t="s">
        <v>111</v>
      </c>
      <c r="C20" s="153"/>
      <c r="D20" s="153"/>
      <c r="E20" s="153"/>
      <c r="F20" s="153"/>
      <c r="G20" s="153"/>
      <c r="H20" s="153"/>
      <c r="I20" s="153"/>
      <c r="J20" s="153"/>
      <c r="K20" s="153"/>
      <c r="L20" s="153"/>
      <c r="M20" s="153"/>
      <c r="N20" s="153"/>
      <c r="O20" s="153"/>
      <c r="P20" s="153"/>
      <c r="Q20" s="153"/>
      <c r="R20" s="153"/>
      <c r="S20" s="153"/>
      <c r="T20" s="153"/>
      <c r="U20" s="153"/>
      <c r="V20" s="153"/>
      <c r="W20" s="153"/>
      <c r="X20" s="165"/>
      <c r="Y20" s="165"/>
      <c r="Z20" s="165"/>
      <c r="AA20" s="165"/>
      <c r="AB20" s="165"/>
      <c r="AC20" s="165"/>
      <c r="AD20" s="165"/>
      <c r="AE20" s="165"/>
      <c r="AF20" s="87"/>
      <c r="AG20" s="87"/>
      <c r="AH20" s="87"/>
    </row>
    <row r="21" spans="1:34" ht="20.100000000000001" customHeight="1" x14ac:dyDescent="0.15">
      <c r="A21" s="92" t="s">
        <v>185</v>
      </c>
      <c r="B21" s="60" t="s">
        <v>112</v>
      </c>
      <c r="C21" s="60"/>
      <c r="D21" s="60"/>
      <c r="E21" s="60"/>
      <c r="F21" s="60"/>
      <c r="G21" s="60"/>
      <c r="H21" s="60"/>
      <c r="I21" s="60"/>
      <c r="J21" s="60"/>
      <c r="K21" s="60"/>
      <c r="L21" s="60"/>
      <c r="M21" s="60"/>
      <c r="N21" s="60"/>
      <c r="O21" s="60"/>
      <c r="P21" s="60"/>
      <c r="Q21" s="60"/>
      <c r="R21" s="60"/>
      <c r="S21" s="60"/>
      <c r="T21" s="60"/>
      <c r="U21" s="67"/>
      <c r="V21" s="67"/>
      <c r="W21" s="67"/>
      <c r="X21" s="75"/>
      <c r="Y21" s="75"/>
      <c r="Z21" s="87"/>
      <c r="AA21" s="75"/>
      <c r="AB21" s="75"/>
      <c r="AC21" s="75"/>
      <c r="AD21" s="75"/>
      <c r="AE21" s="87"/>
      <c r="AF21" s="87"/>
      <c r="AG21" s="87"/>
      <c r="AH21" s="87"/>
    </row>
    <row r="22" spans="1:34" ht="20.100000000000001" customHeight="1" x14ac:dyDescent="0.15">
      <c r="A22" s="92"/>
      <c r="B22" s="60" t="s">
        <v>232</v>
      </c>
      <c r="C22" s="60"/>
      <c r="D22" s="60"/>
      <c r="E22" s="60"/>
      <c r="F22" s="60"/>
      <c r="G22" s="60"/>
      <c r="H22" s="60"/>
      <c r="I22" s="60"/>
      <c r="J22" s="60"/>
      <c r="K22" s="60"/>
      <c r="L22" s="60"/>
      <c r="M22" s="60"/>
      <c r="N22" s="60"/>
      <c r="O22" s="60"/>
      <c r="P22" s="60"/>
      <c r="Q22" s="60"/>
      <c r="R22" s="60"/>
      <c r="S22" s="60"/>
      <c r="T22" s="60"/>
      <c r="U22" s="67"/>
      <c r="V22" s="67"/>
      <c r="W22" s="67"/>
      <c r="X22" s="75"/>
      <c r="Y22" s="75"/>
      <c r="Z22" s="90">
        <v>0</v>
      </c>
      <c r="AA22" s="74">
        <v>1</v>
      </c>
      <c r="AB22" s="90">
        <v>2</v>
      </c>
      <c r="AC22" s="74">
        <v>3</v>
      </c>
      <c r="AD22" s="74">
        <v>4</v>
      </c>
      <c r="AE22" s="74">
        <v>5</v>
      </c>
      <c r="AF22" s="87"/>
      <c r="AG22" s="87"/>
      <c r="AH22" s="87"/>
    </row>
    <row r="23" spans="1:34" ht="20.100000000000001" customHeight="1" x14ac:dyDescent="0.15">
      <c r="A23" s="92"/>
      <c r="B23" s="153" t="s">
        <v>670</v>
      </c>
      <c r="C23" s="153"/>
      <c r="D23" s="153"/>
      <c r="E23" s="153"/>
      <c r="F23" s="153"/>
      <c r="G23" s="153"/>
      <c r="H23" s="153"/>
      <c r="I23" s="153"/>
      <c r="J23" s="153"/>
      <c r="K23" s="153"/>
      <c r="L23" s="153"/>
      <c r="M23" s="153"/>
      <c r="N23" s="153"/>
      <c r="O23" s="153"/>
      <c r="P23" s="153"/>
      <c r="Q23" s="153"/>
      <c r="R23" s="153"/>
      <c r="S23" s="63"/>
      <c r="T23" s="63"/>
      <c r="U23" s="67"/>
      <c r="V23" s="67"/>
      <c r="W23" s="67"/>
      <c r="X23" s="75"/>
      <c r="Y23" s="75"/>
      <c r="Z23" s="79"/>
      <c r="AA23" s="79"/>
      <c r="AB23" s="79"/>
      <c r="AC23" s="79"/>
      <c r="AD23" s="79"/>
      <c r="AE23" s="79"/>
      <c r="AF23" s="87"/>
      <c r="AG23" s="87"/>
      <c r="AH23" s="87"/>
    </row>
    <row r="24" spans="1:34" ht="20.100000000000001" customHeight="1" x14ac:dyDescent="0.15">
      <c r="A24" s="92"/>
      <c r="B24" s="153" t="s">
        <v>671</v>
      </c>
      <c r="C24" s="153"/>
      <c r="D24" s="153"/>
      <c r="E24" s="153"/>
      <c r="F24" s="153"/>
      <c r="G24" s="153"/>
      <c r="H24" s="153"/>
      <c r="I24" s="153"/>
      <c r="J24" s="153"/>
      <c r="K24" s="153"/>
      <c r="L24" s="153"/>
      <c r="M24" s="153"/>
      <c r="N24" s="153"/>
      <c r="O24" s="153"/>
      <c r="P24" s="153"/>
      <c r="Q24" s="153"/>
      <c r="R24" s="153"/>
      <c r="S24" s="63"/>
      <c r="T24" s="63"/>
      <c r="U24" s="67"/>
      <c r="V24" s="67"/>
      <c r="W24" s="67"/>
      <c r="X24" s="75"/>
      <c r="Y24" s="75"/>
      <c r="Z24" s="72"/>
      <c r="AA24" s="72"/>
      <c r="AB24" s="93"/>
      <c r="AC24" s="73"/>
      <c r="AD24" s="73"/>
      <c r="AE24" s="73"/>
      <c r="AF24" s="87"/>
      <c r="AG24" s="87"/>
      <c r="AH24" s="87"/>
    </row>
    <row r="25" spans="1:34" ht="20.100000000000001" customHeight="1" x14ac:dyDescent="0.15">
      <c r="A25" s="92"/>
      <c r="B25" s="153" t="s">
        <v>672</v>
      </c>
      <c r="C25" s="153"/>
      <c r="D25" s="153"/>
      <c r="E25" s="153"/>
      <c r="F25" s="153"/>
      <c r="G25" s="153"/>
      <c r="H25" s="153"/>
      <c r="I25" s="153"/>
      <c r="J25" s="153"/>
      <c r="K25" s="153"/>
      <c r="L25" s="153"/>
      <c r="M25" s="153"/>
      <c r="N25" s="153"/>
      <c r="O25" s="153"/>
      <c r="P25" s="153"/>
      <c r="Q25" s="153"/>
      <c r="R25" s="153"/>
      <c r="S25" s="63"/>
      <c r="T25" s="63"/>
      <c r="U25" s="67"/>
      <c r="V25" s="67"/>
      <c r="W25" s="67"/>
      <c r="X25" s="75"/>
      <c r="Y25" s="75"/>
      <c r="Z25" s="87"/>
      <c r="AA25" s="75"/>
      <c r="AB25" s="75"/>
      <c r="AC25" s="75"/>
      <c r="AD25" s="75"/>
      <c r="AE25" s="87"/>
      <c r="AF25" s="87"/>
      <c r="AG25" s="87"/>
      <c r="AH25" s="87"/>
    </row>
    <row r="26" spans="1:34" ht="20.100000000000001" customHeight="1" x14ac:dyDescent="0.15">
      <c r="A26" s="92"/>
      <c r="B26" s="153" t="s">
        <v>673</v>
      </c>
      <c r="C26" s="153"/>
      <c r="D26" s="153"/>
      <c r="E26" s="153"/>
      <c r="F26" s="153"/>
      <c r="G26" s="153"/>
      <c r="H26" s="153"/>
      <c r="I26" s="153"/>
      <c r="J26" s="153"/>
      <c r="K26" s="153"/>
      <c r="L26" s="153"/>
      <c r="M26" s="153"/>
      <c r="N26" s="153"/>
      <c r="O26" s="153"/>
      <c r="P26" s="153"/>
      <c r="Q26" s="153"/>
      <c r="R26" s="153"/>
      <c r="S26" s="63"/>
      <c r="T26" s="63"/>
      <c r="U26" s="67"/>
      <c r="V26" s="67"/>
      <c r="W26" s="67"/>
      <c r="X26" s="75"/>
      <c r="Y26" s="75"/>
      <c r="Z26" s="87"/>
      <c r="AA26" s="75"/>
      <c r="AB26" s="75"/>
      <c r="AC26" s="75"/>
      <c r="AD26" s="75"/>
      <c r="AE26" s="87"/>
      <c r="AF26" s="87"/>
      <c r="AG26" s="87"/>
      <c r="AH26" s="87"/>
    </row>
    <row r="27" spans="1:34" ht="20.100000000000001" customHeight="1" x14ac:dyDescent="0.15">
      <c r="A27" s="92"/>
      <c r="B27" s="153" t="s">
        <v>177</v>
      </c>
      <c r="C27" s="153"/>
      <c r="D27" s="153"/>
      <c r="E27" s="153"/>
      <c r="F27" s="153"/>
      <c r="G27" s="153"/>
      <c r="H27" s="153"/>
      <c r="I27" s="153"/>
      <c r="J27" s="153"/>
      <c r="K27" s="153"/>
      <c r="L27" s="153"/>
      <c r="M27" s="153"/>
      <c r="N27" s="153"/>
      <c r="O27" s="153"/>
      <c r="P27" s="153"/>
      <c r="Q27" s="153"/>
      <c r="R27" s="153"/>
      <c r="S27" s="63"/>
      <c r="T27" s="63"/>
      <c r="U27" s="67"/>
      <c r="V27" s="67"/>
      <c r="W27" s="67"/>
      <c r="X27" s="75"/>
      <c r="Y27" s="75"/>
      <c r="Z27" s="87"/>
      <c r="AA27" s="87"/>
      <c r="AB27" s="87"/>
      <c r="AC27" s="87"/>
      <c r="AD27" s="87"/>
      <c r="AE27" s="87"/>
      <c r="AF27" s="87"/>
      <c r="AG27" s="87"/>
      <c r="AH27" s="87"/>
    </row>
    <row r="28" spans="1:34" ht="20.100000000000001" customHeight="1" x14ac:dyDescent="0.15">
      <c r="A28" s="92"/>
      <c r="B28" s="153" t="s">
        <v>178</v>
      </c>
      <c r="C28" s="153"/>
      <c r="D28" s="153"/>
      <c r="E28" s="153"/>
      <c r="F28" s="153"/>
      <c r="G28" s="153"/>
      <c r="H28" s="153"/>
      <c r="I28" s="153"/>
      <c r="J28" s="153"/>
      <c r="K28" s="153"/>
      <c r="L28" s="153"/>
      <c r="M28" s="153"/>
      <c r="N28" s="153"/>
      <c r="O28" s="153"/>
      <c r="P28" s="153"/>
      <c r="Q28" s="153"/>
      <c r="R28" s="153"/>
      <c r="S28" s="63"/>
      <c r="T28" s="63"/>
      <c r="U28" s="67"/>
      <c r="V28" s="67"/>
      <c r="W28" s="67"/>
      <c r="X28" s="75"/>
      <c r="Y28" s="75"/>
      <c r="Z28" s="87"/>
      <c r="AA28" s="87"/>
      <c r="AB28" s="87"/>
      <c r="AC28" s="87"/>
      <c r="AD28" s="87"/>
      <c r="AE28" s="87"/>
      <c r="AF28" s="87"/>
      <c r="AG28" s="87"/>
      <c r="AH28" s="87"/>
    </row>
    <row r="29" spans="1:34" ht="20.100000000000001" customHeight="1" x14ac:dyDescent="0.15">
      <c r="A29" s="92"/>
      <c r="B29" s="153" t="s">
        <v>551</v>
      </c>
      <c r="C29" s="153"/>
      <c r="D29" s="153"/>
      <c r="E29" s="153"/>
      <c r="F29" s="153"/>
      <c r="G29" s="153"/>
      <c r="H29" s="153"/>
      <c r="I29" s="153"/>
      <c r="J29" s="153"/>
      <c r="K29" s="153"/>
      <c r="L29" s="153"/>
      <c r="M29" s="153"/>
      <c r="N29" s="153"/>
      <c r="O29" s="153"/>
      <c r="P29" s="153"/>
      <c r="Q29" s="153"/>
      <c r="R29" s="153"/>
      <c r="S29" s="63"/>
      <c r="T29" s="63"/>
      <c r="U29" s="67"/>
      <c r="V29" s="67"/>
      <c r="W29" s="67"/>
      <c r="X29" s="75"/>
      <c r="Y29" s="75"/>
      <c r="Z29" s="87"/>
      <c r="AA29" s="87"/>
      <c r="AB29" s="87"/>
      <c r="AC29" s="87"/>
      <c r="AD29" s="87"/>
      <c r="AE29" s="87"/>
      <c r="AF29" s="87"/>
      <c r="AG29" s="87"/>
      <c r="AH29" s="87"/>
    </row>
    <row r="30" spans="1:34" ht="20.100000000000001" customHeight="1" x14ac:dyDescent="0.15">
      <c r="A30" s="92"/>
      <c r="B30" s="60" t="s">
        <v>115</v>
      </c>
      <c r="C30" s="60"/>
      <c r="D30" s="60"/>
      <c r="E30" s="60"/>
      <c r="F30" s="60"/>
      <c r="G30" s="60"/>
      <c r="H30" s="60"/>
      <c r="I30" s="60"/>
      <c r="J30" s="60"/>
      <c r="K30" s="60"/>
      <c r="L30" s="60"/>
      <c r="M30" s="63"/>
      <c r="N30" s="63"/>
      <c r="O30" s="63"/>
      <c r="P30" s="63"/>
      <c r="Q30" s="63"/>
      <c r="R30" s="63"/>
      <c r="S30" s="63"/>
      <c r="T30" s="63"/>
      <c r="U30" s="67"/>
      <c r="V30" s="67"/>
      <c r="W30" s="67"/>
      <c r="X30" s="75"/>
      <c r="Y30" s="75"/>
      <c r="Z30" s="242"/>
      <c r="AA30" s="243"/>
      <c r="AB30" s="243"/>
      <c r="AC30" s="243"/>
      <c r="AD30" s="243"/>
      <c r="AE30" s="244"/>
      <c r="AF30" s="87"/>
      <c r="AG30" s="87"/>
      <c r="AH30" s="87"/>
    </row>
    <row r="31" spans="1:34" ht="20.100000000000001" customHeight="1" x14ac:dyDescent="0.15">
      <c r="A31" s="92"/>
      <c r="B31" s="153" t="s">
        <v>775</v>
      </c>
      <c r="C31" s="153"/>
      <c r="D31" s="153"/>
      <c r="E31" s="153"/>
      <c r="F31" s="153"/>
      <c r="G31" s="153"/>
      <c r="H31" s="153"/>
      <c r="I31" s="153"/>
      <c r="J31" s="153"/>
      <c r="K31" s="153"/>
      <c r="L31" s="153"/>
      <c r="M31" s="63"/>
      <c r="N31" s="63"/>
      <c r="O31" s="63"/>
      <c r="P31" s="63"/>
      <c r="Q31" s="63"/>
      <c r="R31" s="63"/>
      <c r="S31" s="63"/>
      <c r="T31" s="63"/>
      <c r="U31" s="67"/>
      <c r="V31" s="67"/>
      <c r="W31" s="67"/>
      <c r="X31" s="75"/>
      <c r="Y31" s="75"/>
      <c r="Z31" s="245"/>
      <c r="AA31" s="246"/>
      <c r="AB31" s="246"/>
      <c r="AC31" s="246"/>
      <c r="AD31" s="246"/>
      <c r="AE31" s="247"/>
      <c r="AF31" s="87"/>
      <c r="AG31" s="87"/>
      <c r="AH31" s="87"/>
    </row>
    <row r="32" spans="1:34" ht="20.100000000000001" customHeight="1" x14ac:dyDescent="0.15">
      <c r="A32" s="92"/>
      <c r="B32" s="63"/>
      <c r="C32" s="63"/>
      <c r="D32" s="63"/>
      <c r="E32" s="63"/>
      <c r="F32" s="63"/>
      <c r="G32" s="63"/>
      <c r="H32" s="63"/>
      <c r="I32" s="63"/>
      <c r="J32" s="63"/>
      <c r="K32" s="63"/>
      <c r="L32" s="63"/>
      <c r="M32" s="63"/>
      <c r="N32" s="63"/>
      <c r="O32" s="63"/>
      <c r="P32" s="63"/>
      <c r="Q32" s="63"/>
      <c r="R32" s="63"/>
      <c r="S32" s="63"/>
      <c r="T32" s="63"/>
      <c r="U32" s="67"/>
      <c r="V32" s="67"/>
      <c r="W32" s="67"/>
      <c r="X32" s="75"/>
      <c r="Y32" s="75"/>
      <c r="Z32" s="248"/>
      <c r="AA32" s="249"/>
      <c r="AB32" s="249"/>
      <c r="AC32" s="249"/>
      <c r="AD32" s="249"/>
      <c r="AE32" s="250"/>
      <c r="AF32" s="87"/>
      <c r="AG32" s="87"/>
      <c r="AH32" s="87"/>
    </row>
    <row r="33" spans="1:34" ht="20.100000000000001" customHeight="1" x14ac:dyDescent="0.15">
      <c r="A33" s="92"/>
      <c r="M33" s="63"/>
      <c r="N33" s="63"/>
      <c r="O33" s="63"/>
      <c r="P33" s="63"/>
      <c r="Q33" s="63"/>
      <c r="R33" s="63"/>
      <c r="S33" s="63"/>
      <c r="T33" s="63"/>
      <c r="U33" s="67"/>
      <c r="V33" s="67"/>
      <c r="W33" s="67"/>
      <c r="X33" s="75"/>
      <c r="Y33" s="75"/>
      <c r="Z33" s="87"/>
      <c r="AA33" s="87"/>
      <c r="AB33" s="87"/>
      <c r="AC33" s="87"/>
      <c r="AD33" s="87"/>
      <c r="AE33" s="87"/>
      <c r="AF33" s="87"/>
      <c r="AG33" s="87"/>
      <c r="AH33" s="87"/>
    </row>
    <row r="34" spans="1:34" ht="20.100000000000001" customHeight="1" x14ac:dyDescent="0.15">
      <c r="A34" s="92"/>
      <c r="B34" s="92" t="s">
        <v>113</v>
      </c>
      <c r="C34" s="63"/>
      <c r="D34" s="63"/>
      <c r="E34" s="63"/>
      <c r="F34" s="63"/>
      <c r="G34" s="63"/>
      <c r="H34" s="63"/>
      <c r="I34" s="63"/>
      <c r="J34" s="63"/>
      <c r="K34" s="63"/>
      <c r="L34" s="63"/>
      <c r="M34" s="63"/>
      <c r="N34" s="63"/>
      <c r="O34" s="63"/>
      <c r="P34" s="63"/>
      <c r="Q34" s="63"/>
      <c r="R34" s="63"/>
      <c r="S34" s="63"/>
      <c r="T34" s="63"/>
      <c r="U34" s="67"/>
      <c r="V34" s="67"/>
      <c r="W34" s="67"/>
      <c r="X34" s="87"/>
      <c r="Y34" s="75"/>
      <c r="Z34" s="87"/>
      <c r="AA34" s="75"/>
      <c r="AB34" s="75"/>
      <c r="AC34" s="75"/>
      <c r="AD34" s="75"/>
      <c r="AE34" s="87"/>
      <c r="AF34" s="87"/>
      <c r="AG34" s="87"/>
      <c r="AH34" s="87"/>
    </row>
    <row r="35" spans="1:34" ht="20.100000000000001" customHeight="1" x14ac:dyDescent="0.15">
      <c r="A35" s="155" t="s">
        <v>776</v>
      </c>
      <c r="B35" s="60" t="s">
        <v>17</v>
      </c>
      <c r="C35" s="60"/>
      <c r="D35" s="60"/>
      <c r="E35" s="60"/>
      <c r="F35" s="60"/>
      <c r="G35" s="60"/>
      <c r="H35" s="60"/>
      <c r="I35" s="60"/>
      <c r="J35" s="60"/>
      <c r="K35" s="60"/>
      <c r="L35" s="63"/>
      <c r="M35" s="63"/>
      <c r="N35" s="63"/>
      <c r="O35" s="63"/>
      <c r="P35" s="81"/>
      <c r="Q35" s="63"/>
      <c r="R35" s="63"/>
      <c r="S35" s="63"/>
      <c r="T35" s="63"/>
      <c r="U35" s="87"/>
      <c r="V35" s="67"/>
      <c r="W35" s="67"/>
      <c r="X35" s="75"/>
      <c r="Y35" s="75"/>
      <c r="Z35" s="87"/>
      <c r="AA35" s="79"/>
      <c r="AB35" s="60"/>
      <c r="AC35" s="88"/>
      <c r="AD35" s="79"/>
      <c r="AE35" s="87"/>
      <c r="AF35" s="87"/>
      <c r="AG35" s="87"/>
      <c r="AH35" s="87"/>
    </row>
    <row r="36" spans="1:34" ht="20.100000000000001" customHeight="1" x14ac:dyDescent="0.15">
      <c r="A36" s="92"/>
      <c r="B36" s="60" t="s">
        <v>114</v>
      </c>
      <c r="C36" s="153"/>
      <c r="D36" s="153"/>
      <c r="E36" s="153"/>
      <c r="F36" s="153"/>
      <c r="G36" s="153"/>
      <c r="H36" s="153"/>
      <c r="I36" s="153"/>
      <c r="J36" s="153"/>
      <c r="K36" s="63"/>
      <c r="L36" s="63"/>
      <c r="M36" s="63"/>
      <c r="N36" s="63"/>
      <c r="O36" s="63"/>
      <c r="P36" s="81"/>
      <c r="Q36" s="63"/>
      <c r="R36" s="63"/>
      <c r="S36" s="63"/>
      <c r="T36" s="63"/>
      <c r="U36" s="67"/>
      <c r="V36" s="63"/>
      <c r="W36" s="67"/>
      <c r="X36" s="75"/>
      <c r="Y36" s="75"/>
      <c r="Z36" s="242"/>
      <c r="AA36" s="243"/>
      <c r="AB36" s="243"/>
      <c r="AC36" s="243"/>
      <c r="AD36" s="243"/>
      <c r="AE36" s="244"/>
      <c r="AF36" s="87"/>
      <c r="AG36" s="87"/>
      <c r="AH36" s="87"/>
    </row>
    <row r="37" spans="1:34" ht="20.100000000000001" customHeight="1" x14ac:dyDescent="0.15">
      <c r="A37" s="92"/>
      <c r="B37" s="153" t="s">
        <v>450</v>
      </c>
      <c r="C37" s="153"/>
      <c r="D37" s="153"/>
      <c r="E37" s="153"/>
      <c r="F37" s="153"/>
      <c r="G37" s="153"/>
      <c r="H37" s="153"/>
      <c r="I37" s="153"/>
      <c r="J37" s="153"/>
      <c r="K37" s="63"/>
      <c r="L37" s="63"/>
      <c r="M37" s="63"/>
      <c r="N37" s="63"/>
      <c r="O37" s="63"/>
      <c r="P37" s="63"/>
      <c r="Q37" s="63"/>
      <c r="R37" s="63"/>
      <c r="S37" s="63"/>
      <c r="T37" s="63"/>
      <c r="U37" s="67"/>
      <c r="V37" s="67"/>
      <c r="W37" s="67"/>
      <c r="X37" s="75"/>
      <c r="Y37" s="75"/>
      <c r="Z37" s="245"/>
      <c r="AA37" s="246"/>
      <c r="AB37" s="246"/>
      <c r="AC37" s="246"/>
      <c r="AD37" s="246"/>
      <c r="AE37" s="247"/>
      <c r="AF37" s="87"/>
      <c r="AG37" s="87"/>
      <c r="AH37" s="87"/>
    </row>
    <row r="38" spans="1:34" ht="20.100000000000001" customHeight="1" x14ac:dyDescent="0.15">
      <c r="A38" s="92"/>
      <c r="B38" s="153"/>
      <c r="C38" s="63"/>
      <c r="D38" s="63"/>
      <c r="E38" s="63"/>
      <c r="F38" s="63"/>
      <c r="G38" s="63"/>
      <c r="H38" s="63"/>
      <c r="I38" s="63"/>
      <c r="J38" s="63"/>
      <c r="K38" s="63"/>
      <c r="L38" s="63"/>
      <c r="M38" s="63"/>
      <c r="N38" s="63"/>
      <c r="O38" s="63"/>
      <c r="P38" s="63"/>
      <c r="Q38" s="63"/>
      <c r="R38" s="63"/>
      <c r="S38" s="63"/>
      <c r="T38" s="63"/>
      <c r="U38" s="67"/>
      <c r="V38" s="67"/>
      <c r="W38" s="67"/>
      <c r="X38" s="75"/>
      <c r="Y38" s="75"/>
      <c r="Z38" s="248"/>
      <c r="AA38" s="249"/>
      <c r="AB38" s="249"/>
      <c r="AC38" s="249"/>
      <c r="AD38" s="249"/>
      <c r="AE38" s="250"/>
      <c r="AF38" s="87"/>
      <c r="AG38" s="87"/>
      <c r="AH38" s="87"/>
    </row>
    <row r="39" spans="1:34" ht="20.100000000000001" customHeight="1" x14ac:dyDescent="0.15">
      <c r="A39" s="197" t="s">
        <v>777</v>
      </c>
      <c r="B39" s="87"/>
      <c r="C39" s="67"/>
      <c r="D39" s="67"/>
      <c r="E39" s="67"/>
      <c r="F39" s="67"/>
      <c r="G39" s="67"/>
      <c r="H39" s="67"/>
      <c r="I39" s="67"/>
      <c r="J39" s="67"/>
      <c r="K39" s="67"/>
      <c r="L39" s="67"/>
      <c r="M39" s="63"/>
      <c r="N39" s="63"/>
      <c r="O39" s="63"/>
      <c r="P39" s="63"/>
      <c r="Q39" s="63"/>
      <c r="R39" s="63"/>
      <c r="S39" s="63"/>
      <c r="T39" s="63"/>
      <c r="U39" s="67"/>
      <c r="V39" s="67"/>
      <c r="W39" s="67"/>
      <c r="X39" s="67"/>
      <c r="Y39" s="75"/>
      <c r="Z39" s="87"/>
      <c r="AA39" s="75"/>
      <c r="AB39" s="75"/>
      <c r="AC39" s="75"/>
      <c r="AD39" s="75"/>
      <c r="AE39" s="87"/>
      <c r="AF39" s="87"/>
      <c r="AG39" s="87"/>
      <c r="AH39" s="87"/>
    </row>
    <row r="40" spans="1:34" s="58" customFormat="1" ht="20.100000000000001" customHeight="1" x14ac:dyDescent="0.15">
      <c r="A40" s="92"/>
      <c r="B40" s="63"/>
      <c r="C40" s="63"/>
      <c r="D40" s="63"/>
      <c r="E40" s="63"/>
      <c r="F40" s="63"/>
      <c r="G40" s="63"/>
      <c r="H40" s="63"/>
      <c r="I40" s="63"/>
      <c r="J40" s="63"/>
      <c r="K40" s="63"/>
      <c r="L40" s="63"/>
      <c r="M40" s="63"/>
      <c r="N40" s="63"/>
      <c r="O40" s="63"/>
      <c r="P40" s="63"/>
      <c r="Q40" s="63"/>
      <c r="R40" s="63"/>
      <c r="S40" s="63"/>
      <c r="T40" s="63"/>
      <c r="U40" s="67"/>
      <c r="V40" s="67"/>
      <c r="W40" s="67"/>
      <c r="X40" s="78"/>
      <c r="Y40" s="75"/>
      <c r="Z40" s="87"/>
      <c r="AA40" s="75"/>
      <c r="AB40" s="75"/>
      <c r="AC40" s="75"/>
      <c r="AD40" s="75"/>
      <c r="AE40" s="87"/>
      <c r="AF40" s="87"/>
      <c r="AG40" s="87"/>
      <c r="AH40" s="87"/>
    </row>
    <row r="41" spans="1:34" ht="20.100000000000001" customHeight="1" x14ac:dyDescent="0.15">
      <c r="A41" s="155" t="s">
        <v>778</v>
      </c>
      <c r="B41" s="60" t="s">
        <v>19</v>
      </c>
      <c r="C41" s="60"/>
      <c r="D41" s="60"/>
      <c r="E41" s="60"/>
      <c r="F41" s="60"/>
      <c r="G41" s="60"/>
      <c r="H41" s="60"/>
      <c r="I41" s="60"/>
      <c r="J41" s="60"/>
      <c r="K41" s="60"/>
      <c r="L41" s="60"/>
      <c r="M41" s="60"/>
      <c r="N41" s="60"/>
      <c r="O41" s="63"/>
      <c r="P41" s="63"/>
      <c r="Q41" s="63"/>
      <c r="R41" s="63"/>
      <c r="S41" s="63"/>
      <c r="T41" s="63"/>
      <c r="U41" s="67"/>
      <c r="V41" s="67"/>
      <c r="W41" s="67"/>
      <c r="X41" s="75"/>
      <c r="Y41" s="75"/>
      <c r="Z41" s="87"/>
      <c r="AA41" s="79"/>
      <c r="AB41" s="60"/>
      <c r="AC41" s="88"/>
      <c r="AD41" s="79"/>
      <c r="AE41" s="87"/>
      <c r="AF41" s="87"/>
      <c r="AG41" s="87"/>
      <c r="AH41" s="87"/>
    </row>
    <row r="42" spans="1:34" ht="20.100000000000001" customHeight="1" x14ac:dyDescent="0.15">
      <c r="A42" s="155"/>
      <c r="B42" s="60" t="s">
        <v>784</v>
      </c>
      <c r="C42" s="60"/>
      <c r="D42" s="60"/>
      <c r="E42" s="60"/>
      <c r="F42" s="60"/>
      <c r="G42" s="60"/>
      <c r="H42" s="60"/>
      <c r="I42" s="60"/>
      <c r="J42" s="60"/>
      <c r="K42" s="60"/>
      <c r="L42" s="60"/>
      <c r="M42" s="60"/>
      <c r="N42" s="60"/>
      <c r="O42" s="63"/>
      <c r="P42" s="63"/>
      <c r="Q42" s="63"/>
      <c r="R42" s="63"/>
      <c r="S42" s="63"/>
      <c r="T42" s="63"/>
      <c r="U42" s="67"/>
      <c r="V42" s="67"/>
      <c r="W42" s="67"/>
      <c r="X42" s="75"/>
      <c r="Y42" s="75"/>
      <c r="Z42" s="242"/>
      <c r="AA42" s="243"/>
      <c r="AB42" s="243"/>
      <c r="AC42" s="243"/>
      <c r="AD42" s="243"/>
      <c r="AE42" s="244"/>
      <c r="AF42" s="87"/>
      <c r="AG42" s="87"/>
      <c r="AH42" s="87"/>
    </row>
    <row r="43" spans="1:34" ht="20.100000000000001" customHeight="1" x14ac:dyDescent="0.15">
      <c r="A43" s="92"/>
      <c r="B43" s="63" t="s">
        <v>547</v>
      </c>
      <c r="C43" s="63"/>
      <c r="D43" s="63"/>
      <c r="E43" s="63"/>
      <c r="F43" s="75"/>
      <c r="G43" s="63"/>
      <c r="H43" s="63"/>
      <c r="I43" s="63"/>
      <c r="J43" s="63"/>
      <c r="K43" s="63"/>
      <c r="L43" s="63"/>
      <c r="M43" s="63"/>
      <c r="N43" s="63"/>
      <c r="O43" s="63"/>
      <c r="P43" s="63"/>
      <c r="Q43" s="63"/>
      <c r="R43" s="63"/>
      <c r="S43" s="63"/>
      <c r="T43" s="63"/>
      <c r="U43" s="67"/>
      <c r="V43" s="67"/>
      <c r="W43" s="67"/>
      <c r="X43" s="75"/>
      <c r="Y43" s="75"/>
      <c r="Z43" s="245"/>
      <c r="AA43" s="246"/>
      <c r="AB43" s="246"/>
      <c r="AC43" s="246"/>
      <c r="AD43" s="246"/>
      <c r="AE43" s="247"/>
      <c r="AF43" s="87"/>
      <c r="AG43" s="87"/>
      <c r="AH43" s="87"/>
    </row>
    <row r="44" spans="1:34" ht="20.100000000000001" customHeight="1" x14ac:dyDescent="0.15">
      <c r="A44" s="92"/>
      <c r="B44" s="63"/>
      <c r="C44" s="63"/>
      <c r="D44" s="63"/>
      <c r="E44" s="63"/>
      <c r="F44" s="63"/>
      <c r="G44" s="63"/>
      <c r="H44" s="63"/>
      <c r="I44" s="63"/>
      <c r="J44" s="63"/>
      <c r="K44" s="63"/>
      <c r="L44" s="63"/>
      <c r="M44" s="63"/>
      <c r="N44" s="63"/>
      <c r="O44" s="63"/>
      <c r="P44" s="63"/>
      <c r="Q44" s="63"/>
      <c r="R44" s="63"/>
      <c r="S44" s="63"/>
      <c r="T44" s="63"/>
      <c r="U44" s="67"/>
      <c r="V44" s="67"/>
      <c r="W44" s="67"/>
      <c r="X44" s="75"/>
      <c r="Y44" s="75"/>
      <c r="Z44" s="248"/>
      <c r="AA44" s="249"/>
      <c r="AB44" s="249"/>
      <c r="AC44" s="249"/>
      <c r="AD44" s="249"/>
      <c r="AE44" s="250"/>
      <c r="AF44" s="87"/>
      <c r="AG44" s="87"/>
      <c r="AH44" s="87"/>
    </row>
    <row r="45" spans="1:34" ht="20.100000000000001" customHeight="1" x14ac:dyDescent="0.15">
      <c r="A45" s="92"/>
      <c r="B45" s="63"/>
      <c r="C45" s="63"/>
      <c r="D45" s="63"/>
      <c r="E45" s="63"/>
      <c r="F45" s="63"/>
      <c r="G45" s="63"/>
      <c r="H45" s="63"/>
      <c r="I45" s="63"/>
      <c r="J45" s="63"/>
      <c r="K45" s="63"/>
      <c r="L45" s="63"/>
      <c r="M45" s="63"/>
      <c r="N45" s="63"/>
      <c r="O45" s="63"/>
      <c r="P45" s="63"/>
      <c r="Q45" s="63"/>
      <c r="R45" s="63"/>
      <c r="S45" s="63"/>
      <c r="T45" s="63"/>
      <c r="U45" s="63"/>
      <c r="V45" s="63"/>
      <c r="W45" s="63"/>
      <c r="X45" s="75"/>
      <c r="Y45" s="75"/>
      <c r="Z45" s="87"/>
      <c r="AA45" s="87"/>
      <c r="AB45" s="87"/>
      <c r="AC45" s="87"/>
      <c r="AD45" s="87"/>
      <c r="AE45" s="87"/>
      <c r="AF45" s="87"/>
      <c r="AG45" s="87"/>
      <c r="AH45" s="87"/>
    </row>
    <row r="46" spans="1:34" ht="20.100000000000001" customHeight="1" x14ac:dyDescent="0.15">
      <c r="A46" s="155" t="s">
        <v>779</v>
      </c>
      <c r="B46" s="60" t="s">
        <v>260</v>
      </c>
      <c r="C46" s="60"/>
      <c r="D46" s="60"/>
      <c r="E46" s="60"/>
      <c r="F46" s="60"/>
      <c r="G46" s="60"/>
      <c r="H46" s="60"/>
      <c r="I46" s="60"/>
      <c r="J46" s="60"/>
      <c r="K46" s="60"/>
      <c r="L46" s="60"/>
      <c r="M46" s="60"/>
      <c r="N46" s="60"/>
      <c r="O46" s="60"/>
      <c r="P46" s="60"/>
      <c r="Q46" s="60"/>
      <c r="R46" s="60"/>
      <c r="S46" s="60"/>
      <c r="T46" s="63"/>
      <c r="U46" s="67"/>
      <c r="V46" s="67"/>
      <c r="W46" s="67"/>
      <c r="X46" s="75"/>
      <c r="Y46" s="75"/>
      <c r="Z46" s="90">
        <v>0</v>
      </c>
      <c r="AA46" s="74">
        <v>1</v>
      </c>
      <c r="AB46" s="90">
        <v>2</v>
      </c>
      <c r="AC46" s="74">
        <v>3</v>
      </c>
      <c r="AD46" s="74">
        <v>4</v>
      </c>
      <c r="AE46" s="74">
        <v>5</v>
      </c>
      <c r="AF46" s="87"/>
      <c r="AG46" s="87"/>
      <c r="AH46" s="87"/>
    </row>
    <row r="47" spans="1:34" ht="20.100000000000001" customHeight="1" x14ac:dyDescent="0.15">
      <c r="A47" s="155"/>
      <c r="B47" s="60" t="s">
        <v>116</v>
      </c>
      <c r="C47" s="60"/>
      <c r="D47" s="60"/>
      <c r="E47" s="60"/>
      <c r="F47" s="60"/>
      <c r="G47" s="60"/>
      <c r="H47" s="60"/>
      <c r="I47" s="60"/>
      <c r="J47" s="60"/>
      <c r="K47" s="60"/>
      <c r="L47" s="60"/>
      <c r="M47" s="60"/>
      <c r="N47" s="60"/>
      <c r="O47" s="60"/>
      <c r="P47" s="60"/>
      <c r="Q47" s="60"/>
      <c r="R47" s="60"/>
      <c r="S47" s="60"/>
      <c r="T47" s="63"/>
      <c r="U47" s="67"/>
      <c r="V47" s="67"/>
      <c r="W47" s="67"/>
      <c r="X47" s="75"/>
      <c r="Y47" s="75"/>
      <c r="Z47" s="79"/>
      <c r="AA47" s="79"/>
      <c r="AB47" s="79"/>
      <c r="AC47" s="79"/>
      <c r="AD47" s="79"/>
      <c r="AE47" s="79"/>
      <c r="AF47" s="87"/>
      <c r="AG47" s="87"/>
      <c r="AH47" s="87"/>
    </row>
    <row r="48" spans="1:34" ht="20.100000000000001" customHeight="1" x14ac:dyDescent="0.15">
      <c r="A48" s="155"/>
      <c r="B48" s="60" t="s">
        <v>232</v>
      </c>
      <c r="C48" s="60"/>
      <c r="D48" s="60"/>
      <c r="E48" s="60"/>
      <c r="F48" s="60"/>
      <c r="G48" s="60"/>
      <c r="H48" s="60"/>
      <c r="I48" s="60"/>
      <c r="J48" s="60"/>
      <c r="K48" s="60"/>
      <c r="L48" s="60"/>
      <c r="M48" s="60"/>
      <c r="N48" s="60"/>
      <c r="O48" s="60"/>
      <c r="P48" s="60"/>
      <c r="Q48" s="60"/>
      <c r="R48" s="60"/>
      <c r="S48" s="60"/>
      <c r="T48" s="63"/>
      <c r="U48" s="67"/>
      <c r="V48" s="67"/>
      <c r="W48" s="67"/>
      <c r="X48" s="75"/>
      <c r="Y48" s="75"/>
      <c r="Z48" s="75"/>
      <c r="AA48" s="60"/>
      <c r="AB48" s="60"/>
      <c r="AC48" s="60"/>
      <c r="AD48" s="63"/>
      <c r="AE48" s="75"/>
      <c r="AF48" s="87"/>
      <c r="AG48" s="87"/>
      <c r="AH48" s="87"/>
    </row>
    <row r="49" spans="1:34" ht="20.100000000000001" customHeight="1" x14ac:dyDescent="0.15">
      <c r="A49" s="92"/>
      <c r="B49" s="63" t="s">
        <v>179</v>
      </c>
      <c r="C49" s="63"/>
      <c r="D49" s="63"/>
      <c r="E49" s="63"/>
      <c r="F49" s="63"/>
      <c r="G49" s="63"/>
      <c r="H49" s="63"/>
      <c r="I49" s="63"/>
      <c r="J49" s="63"/>
      <c r="K49" s="63"/>
      <c r="L49" s="63"/>
      <c r="M49" s="63"/>
      <c r="N49" s="63"/>
      <c r="O49" s="63"/>
      <c r="P49" s="63"/>
      <c r="Q49" s="63"/>
      <c r="R49" s="63"/>
      <c r="S49" s="63"/>
      <c r="T49" s="63"/>
      <c r="U49" s="67"/>
      <c r="V49" s="67"/>
      <c r="W49" s="67"/>
      <c r="X49" s="75"/>
      <c r="Y49" s="75"/>
      <c r="Z49" s="75"/>
      <c r="AA49" s="75"/>
      <c r="AB49" s="75"/>
      <c r="AC49" s="75"/>
      <c r="AD49" s="75"/>
      <c r="AE49" s="75"/>
      <c r="AF49" s="87"/>
      <c r="AG49" s="87"/>
      <c r="AH49" s="87"/>
    </row>
    <row r="50" spans="1:34" ht="20.100000000000001" customHeight="1" x14ac:dyDescent="0.15">
      <c r="A50" s="92"/>
      <c r="B50" s="63" t="s">
        <v>785</v>
      </c>
      <c r="C50" s="63"/>
      <c r="D50" s="63"/>
      <c r="E50" s="63"/>
      <c r="F50" s="63"/>
      <c r="G50" s="63"/>
      <c r="H50" s="63"/>
      <c r="I50" s="63"/>
      <c r="J50" s="63"/>
      <c r="K50" s="63"/>
      <c r="L50" s="63"/>
      <c r="M50" s="63"/>
      <c r="N50" s="63"/>
      <c r="O50" s="63"/>
      <c r="P50" s="63"/>
      <c r="Q50" s="63"/>
      <c r="R50" s="63"/>
      <c r="S50" s="63"/>
      <c r="T50" s="63"/>
      <c r="U50" s="67"/>
      <c r="V50" s="67"/>
      <c r="W50" s="67"/>
      <c r="X50" s="75"/>
      <c r="Y50" s="75"/>
      <c r="Z50" s="75"/>
      <c r="AA50" s="75"/>
      <c r="AB50" s="75"/>
      <c r="AC50" s="75"/>
      <c r="AD50" s="75"/>
      <c r="AE50" s="75"/>
      <c r="AF50" s="87"/>
      <c r="AG50" s="87"/>
      <c r="AH50" s="87"/>
    </row>
    <row r="51" spans="1:34" ht="20.100000000000001" customHeight="1" x14ac:dyDescent="0.15">
      <c r="A51" s="92"/>
      <c r="B51" s="63" t="s">
        <v>786</v>
      </c>
      <c r="C51" s="63"/>
      <c r="D51" s="63"/>
      <c r="E51" s="63"/>
      <c r="F51" s="63"/>
      <c r="G51" s="63"/>
      <c r="H51" s="63"/>
      <c r="I51" s="63"/>
      <c r="J51" s="63"/>
      <c r="K51" s="63"/>
      <c r="L51" s="63"/>
      <c r="M51" s="63"/>
      <c r="N51" s="63"/>
      <c r="O51" s="63"/>
      <c r="P51" s="63"/>
      <c r="Q51" s="87"/>
      <c r="R51" s="63"/>
      <c r="S51" s="63"/>
      <c r="T51" s="63"/>
      <c r="U51" s="67"/>
      <c r="V51" s="67"/>
      <c r="W51" s="67"/>
      <c r="X51" s="75"/>
      <c r="Y51" s="75"/>
      <c r="Z51" s="75"/>
      <c r="AA51" s="75"/>
      <c r="AB51" s="75"/>
      <c r="AC51" s="75"/>
      <c r="AD51" s="75"/>
      <c r="AE51" s="75"/>
      <c r="AF51" s="87"/>
      <c r="AG51" s="87"/>
      <c r="AH51" s="87"/>
    </row>
    <row r="52" spans="1:34" ht="20.100000000000001" customHeight="1" x14ac:dyDescent="0.15">
      <c r="A52" s="92"/>
      <c r="B52" s="63" t="s">
        <v>787</v>
      </c>
      <c r="C52" s="63"/>
      <c r="D52" s="63"/>
      <c r="E52" s="63"/>
      <c r="F52" s="63"/>
      <c r="G52" s="63"/>
      <c r="H52" s="63"/>
      <c r="I52" s="63"/>
      <c r="J52" s="63"/>
      <c r="K52" s="63"/>
      <c r="L52" s="63"/>
      <c r="M52" s="63"/>
      <c r="N52" s="63"/>
      <c r="O52" s="63"/>
      <c r="P52" s="63"/>
      <c r="Q52" s="63"/>
      <c r="R52" s="63"/>
      <c r="S52" s="63"/>
      <c r="T52" s="63"/>
      <c r="U52" s="67"/>
      <c r="V52" s="67"/>
      <c r="W52" s="67"/>
      <c r="X52" s="75"/>
      <c r="Y52" s="75"/>
      <c r="Z52" s="75"/>
      <c r="AA52" s="75"/>
      <c r="AB52" s="75"/>
      <c r="AC52" s="75"/>
      <c r="AD52" s="75"/>
      <c r="AE52" s="75"/>
      <c r="AF52" s="87"/>
      <c r="AG52" s="87"/>
      <c r="AH52" s="87"/>
    </row>
    <row r="53" spans="1:34" ht="20.100000000000001" customHeight="1" x14ac:dyDescent="0.15">
      <c r="A53" s="92"/>
      <c r="B53" s="63" t="s">
        <v>180</v>
      </c>
      <c r="C53" s="63"/>
      <c r="D53" s="63"/>
      <c r="E53" s="63"/>
      <c r="F53" s="63"/>
      <c r="G53" s="63"/>
      <c r="H53" s="63"/>
      <c r="I53" s="63"/>
      <c r="J53" s="63"/>
      <c r="K53" s="63"/>
      <c r="L53" s="63"/>
      <c r="M53" s="63"/>
      <c r="N53" s="63"/>
      <c r="O53" s="63"/>
      <c r="P53" s="63"/>
      <c r="Q53" s="63"/>
      <c r="R53" s="63"/>
      <c r="S53" s="63"/>
      <c r="T53" s="63"/>
      <c r="U53" s="67"/>
      <c r="V53" s="67"/>
      <c r="W53" s="67"/>
      <c r="X53" s="75"/>
      <c r="Y53" s="75"/>
      <c r="Z53" s="87"/>
      <c r="AA53" s="87"/>
      <c r="AB53" s="87"/>
      <c r="AC53" s="87"/>
      <c r="AD53" s="87"/>
      <c r="AE53" s="87"/>
      <c r="AF53" s="87"/>
      <c r="AG53" s="87"/>
      <c r="AH53" s="87"/>
    </row>
    <row r="54" spans="1:34" ht="20.100000000000001" customHeight="1" x14ac:dyDescent="0.15">
      <c r="A54" s="92"/>
      <c r="B54" s="63" t="s">
        <v>181</v>
      </c>
      <c r="C54" s="63"/>
      <c r="D54" s="63"/>
      <c r="E54" s="63"/>
      <c r="F54" s="63"/>
      <c r="G54" s="63"/>
      <c r="H54" s="63"/>
      <c r="I54" s="63"/>
      <c r="J54" s="63"/>
      <c r="K54" s="63"/>
      <c r="L54" s="63"/>
      <c r="M54" s="63"/>
      <c r="N54" s="63"/>
      <c r="O54" s="63"/>
      <c r="P54" s="63"/>
      <c r="Q54" s="63"/>
      <c r="R54" s="63"/>
      <c r="S54" s="63"/>
      <c r="T54" s="63"/>
      <c r="U54" s="67"/>
      <c r="V54" s="67"/>
      <c r="W54" s="67"/>
      <c r="X54" s="75"/>
      <c r="Y54" s="75"/>
      <c r="Z54" s="87"/>
      <c r="AA54" s="87"/>
      <c r="AB54" s="87"/>
      <c r="AC54" s="87"/>
      <c r="AD54" s="87"/>
      <c r="AE54" s="87"/>
      <c r="AF54" s="87"/>
      <c r="AG54" s="87"/>
      <c r="AH54" s="87"/>
    </row>
    <row r="55" spans="1:34" ht="20.100000000000001" customHeight="1" x14ac:dyDescent="0.15">
      <c r="A55" s="92"/>
      <c r="B55" s="60" t="s">
        <v>182</v>
      </c>
      <c r="C55" s="60"/>
      <c r="D55" s="60"/>
      <c r="E55" s="60"/>
      <c r="F55" s="60"/>
      <c r="G55" s="60"/>
      <c r="H55" s="60"/>
      <c r="I55" s="60"/>
      <c r="J55" s="63"/>
      <c r="K55" s="63"/>
      <c r="L55" s="63"/>
      <c r="M55" s="63"/>
      <c r="N55" s="63"/>
      <c r="O55" s="63"/>
      <c r="P55" s="63"/>
      <c r="Q55" s="63"/>
      <c r="R55" s="63"/>
      <c r="S55" s="63"/>
      <c r="T55" s="63"/>
      <c r="U55" s="67"/>
      <c r="V55" s="67"/>
      <c r="W55" s="67"/>
      <c r="X55" s="75"/>
      <c r="Y55" s="75"/>
      <c r="Z55" s="242"/>
      <c r="AA55" s="243"/>
      <c r="AB55" s="243"/>
      <c r="AC55" s="243"/>
      <c r="AD55" s="243"/>
      <c r="AE55" s="244"/>
      <c r="AF55" s="87"/>
      <c r="AG55" s="87"/>
      <c r="AH55" s="87"/>
    </row>
    <row r="56" spans="1:34" ht="20.100000000000001" customHeight="1" x14ac:dyDescent="0.15">
      <c r="A56" s="92"/>
      <c r="B56" s="63" t="s">
        <v>183</v>
      </c>
      <c r="C56" s="63"/>
      <c r="D56" s="63"/>
      <c r="E56" s="63"/>
      <c r="F56" s="63"/>
      <c r="G56" s="63"/>
      <c r="H56" s="63"/>
      <c r="I56" s="63"/>
      <c r="J56" s="63"/>
      <c r="K56" s="63"/>
      <c r="L56" s="63"/>
      <c r="M56" s="63"/>
      <c r="N56" s="63"/>
      <c r="O56" s="63"/>
      <c r="P56" s="63"/>
      <c r="Q56" s="63"/>
      <c r="R56" s="63"/>
      <c r="S56" s="63"/>
      <c r="T56" s="63"/>
      <c r="U56" s="67"/>
      <c r="V56" s="67"/>
      <c r="W56" s="67"/>
      <c r="X56" s="75"/>
      <c r="Y56" s="75"/>
      <c r="Z56" s="245"/>
      <c r="AA56" s="246"/>
      <c r="AB56" s="246"/>
      <c r="AC56" s="246"/>
      <c r="AD56" s="246"/>
      <c r="AE56" s="247"/>
      <c r="AF56" s="87"/>
      <c r="AG56" s="87"/>
      <c r="AH56" s="87"/>
    </row>
    <row r="57" spans="1:34" ht="20.100000000000001" customHeight="1" x14ac:dyDescent="0.15">
      <c r="A57" s="92"/>
      <c r="B57" s="63" t="s">
        <v>788</v>
      </c>
      <c r="C57" s="63"/>
      <c r="D57" s="63"/>
      <c r="E57" s="63"/>
      <c r="F57" s="63"/>
      <c r="G57" s="63"/>
      <c r="H57" s="63"/>
      <c r="I57" s="63"/>
      <c r="J57" s="63"/>
      <c r="K57" s="63"/>
      <c r="L57" s="63"/>
      <c r="M57" s="63"/>
      <c r="N57" s="63"/>
      <c r="O57" s="63"/>
      <c r="P57" s="63"/>
      <c r="Q57" s="63"/>
      <c r="R57" s="63"/>
      <c r="S57" s="63"/>
      <c r="T57" s="63"/>
      <c r="U57" s="67"/>
      <c r="V57" s="67"/>
      <c r="W57" s="67"/>
      <c r="X57" s="75"/>
      <c r="Y57" s="75"/>
      <c r="Z57" s="248"/>
      <c r="AA57" s="249"/>
      <c r="AB57" s="249"/>
      <c r="AC57" s="249"/>
      <c r="AD57" s="249"/>
      <c r="AE57" s="250"/>
      <c r="AF57" s="87"/>
      <c r="AG57" s="87"/>
      <c r="AH57" s="87"/>
    </row>
    <row r="58" spans="1:34" s="58" customFormat="1" ht="20.100000000000001" customHeight="1" x14ac:dyDescent="0.15">
      <c r="A58" s="61"/>
      <c r="B58" s="63"/>
      <c r="C58" s="63"/>
      <c r="D58" s="63"/>
      <c r="E58" s="63"/>
      <c r="F58" s="63"/>
      <c r="G58" s="63"/>
      <c r="H58" s="63"/>
      <c r="I58" s="63"/>
      <c r="J58" s="63"/>
      <c r="K58" s="63"/>
      <c r="L58" s="63"/>
      <c r="M58" s="63"/>
      <c r="N58" s="63"/>
      <c r="O58" s="63"/>
      <c r="P58" s="63"/>
      <c r="Q58" s="63"/>
      <c r="R58" s="63"/>
      <c r="S58" s="63"/>
      <c r="T58" s="63"/>
      <c r="U58" s="67"/>
      <c r="V58" s="67"/>
      <c r="W58" s="67"/>
      <c r="X58" s="75"/>
      <c r="Y58" s="75"/>
      <c r="Z58" s="60"/>
      <c r="AA58" s="75"/>
      <c r="AB58" s="63"/>
      <c r="AC58" s="63"/>
      <c r="AD58" s="63"/>
      <c r="AE58" s="75"/>
      <c r="AF58" s="87"/>
      <c r="AG58" s="87"/>
      <c r="AH58" s="87"/>
    </row>
    <row r="59" spans="1:34" s="58" customFormat="1" ht="20.100000000000001" customHeight="1" x14ac:dyDescent="0.15">
      <c r="A59" s="155" t="s">
        <v>780</v>
      </c>
      <c r="B59" s="60" t="s">
        <v>728</v>
      </c>
      <c r="C59" s="60"/>
      <c r="D59" s="60"/>
      <c r="E59" s="60"/>
      <c r="F59" s="60"/>
      <c r="G59" s="60"/>
      <c r="H59" s="60"/>
      <c r="I59" s="60"/>
      <c r="J59" s="60"/>
      <c r="K59" s="60"/>
      <c r="L59" s="60"/>
      <c r="M59" s="60"/>
      <c r="N59" s="60"/>
      <c r="O59" s="60"/>
      <c r="P59" s="60"/>
      <c r="Q59" s="60"/>
      <c r="R59" s="60"/>
      <c r="S59" s="60"/>
      <c r="T59" s="60"/>
      <c r="U59" s="155"/>
      <c r="V59" s="155"/>
      <c r="W59" s="155"/>
      <c r="X59" s="82"/>
      <c r="Y59" s="75"/>
      <c r="Z59" s="90">
        <v>0</v>
      </c>
      <c r="AA59" s="74">
        <v>1</v>
      </c>
      <c r="AB59" s="90">
        <v>2</v>
      </c>
      <c r="AC59" s="74">
        <v>3</v>
      </c>
      <c r="AD59" s="74">
        <v>4</v>
      </c>
      <c r="AE59" s="74">
        <v>5</v>
      </c>
      <c r="AF59" s="87"/>
      <c r="AG59" s="87"/>
      <c r="AH59" s="87"/>
    </row>
    <row r="60" spans="1:34" s="58" customFormat="1" ht="20.100000000000001" customHeight="1" x14ac:dyDescent="0.15">
      <c r="A60" s="61"/>
      <c r="B60" s="60" t="s">
        <v>232</v>
      </c>
      <c r="C60" s="60"/>
      <c r="D60" s="60"/>
      <c r="E60" s="60"/>
      <c r="F60" s="60"/>
      <c r="G60" s="60"/>
      <c r="H60" s="60"/>
      <c r="I60" s="60"/>
      <c r="J60" s="60"/>
      <c r="K60" s="60"/>
      <c r="L60" s="60"/>
      <c r="M60" s="60"/>
      <c r="N60" s="60"/>
      <c r="O60" s="60"/>
      <c r="P60" s="63"/>
      <c r="Q60" s="63"/>
      <c r="R60" s="63"/>
      <c r="S60" s="63"/>
      <c r="T60" s="63"/>
      <c r="U60" s="67"/>
      <c r="V60" s="67"/>
      <c r="W60" s="67"/>
      <c r="X60" s="75"/>
      <c r="Y60" s="75"/>
      <c r="Z60" s="79"/>
      <c r="AA60" s="79"/>
      <c r="AB60" s="79"/>
      <c r="AC60" s="79"/>
      <c r="AD60" s="79"/>
      <c r="AE60" s="79"/>
      <c r="AF60" s="87"/>
      <c r="AG60" s="87"/>
      <c r="AH60" s="87"/>
    </row>
    <row r="61" spans="1:34" s="58" customFormat="1" ht="20.100000000000001" customHeight="1" x14ac:dyDescent="0.15">
      <c r="A61" s="61"/>
      <c r="B61" s="63" t="s">
        <v>261</v>
      </c>
      <c r="C61" s="63"/>
      <c r="D61" s="63"/>
      <c r="E61" s="63"/>
      <c r="F61" s="63"/>
      <c r="G61" s="63"/>
      <c r="H61" s="63"/>
      <c r="I61" s="63"/>
      <c r="J61" s="63"/>
      <c r="K61" s="63"/>
      <c r="L61" s="63"/>
      <c r="M61" s="63"/>
      <c r="N61" s="63"/>
      <c r="O61" s="63"/>
      <c r="P61" s="63"/>
      <c r="Q61" s="63"/>
      <c r="R61" s="63"/>
      <c r="S61" s="63"/>
      <c r="T61" s="63"/>
      <c r="U61" s="67"/>
      <c r="V61" s="67"/>
      <c r="W61" s="67"/>
      <c r="X61" s="75"/>
      <c r="Y61" s="75"/>
      <c r="Z61" s="60"/>
      <c r="AA61" s="75"/>
      <c r="AB61" s="63"/>
      <c r="AC61" s="63"/>
      <c r="AD61" s="63"/>
      <c r="AE61" s="75"/>
      <c r="AF61" s="87"/>
      <c r="AG61" s="87"/>
      <c r="AH61" s="87"/>
    </row>
    <row r="62" spans="1:34" s="58" customFormat="1" ht="20.100000000000001" customHeight="1" x14ac:dyDescent="0.15">
      <c r="A62" s="61"/>
      <c r="B62" s="63" t="s">
        <v>262</v>
      </c>
      <c r="C62" s="63"/>
      <c r="D62" s="63"/>
      <c r="E62" s="63"/>
      <c r="F62" s="63"/>
      <c r="G62" s="63"/>
      <c r="H62" s="63"/>
      <c r="I62" s="63"/>
      <c r="J62" s="63"/>
      <c r="K62" s="63"/>
      <c r="L62" s="63"/>
      <c r="M62" s="63"/>
      <c r="N62" s="63"/>
      <c r="O62" s="63"/>
      <c r="P62" s="63"/>
      <c r="Q62" s="63"/>
      <c r="R62" s="63"/>
      <c r="S62" s="63"/>
      <c r="T62" s="63"/>
      <c r="U62" s="67"/>
      <c r="V62" s="67"/>
      <c r="W62" s="67"/>
      <c r="X62" s="75"/>
      <c r="Y62" s="75"/>
      <c r="Z62" s="60"/>
      <c r="AA62" s="75"/>
      <c r="AB62" s="63"/>
      <c r="AC62" s="63"/>
      <c r="AD62" s="63"/>
      <c r="AE62" s="75"/>
      <c r="AF62" s="87"/>
      <c r="AG62" s="87"/>
      <c r="AH62" s="87"/>
    </row>
    <row r="63" spans="1:34" s="58" customFormat="1" ht="20.100000000000001" customHeight="1" x14ac:dyDescent="0.15">
      <c r="A63" s="61"/>
      <c r="B63" s="63" t="s">
        <v>263</v>
      </c>
      <c r="C63" s="63"/>
      <c r="D63" s="63"/>
      <c r="E63" s="63"/>
      <c r="F63" s="63"/>
      <c r="G63" s="63"/>
      <c r="H63" s="63"/>
      <c r="I63" s="63"/>
      <c r="J63" s="63"/>
      <c r="K63" s="63"/>
      <c r="L63" s="63"/>
      <c r="M63" s="63"/>
      <c r="N63" s="63"/>
      <c r="O63" s="63"/>
      <c r="P63" s="63"/>
      <c r="Q63" s="63"/>
      <c r="R63" s="63"/>
      <c r="S63" s="63"/>
      <c r="T63" s="63"/>
      <c r="U63" s="67"/>
      <c r="V63" s="67"/>
      <c r="W63" s="67"/>
      <c r="X63" s="75"/>
      <c r="Y63" s="75"/>
      <c r="Z63" s="60"/>
      <c r="AA63" s="75"/>
      <c r="AB63" s="63"/>
      <c r="AC63" s="63"/>
      <c r="AD63" s="63"/>
      <c r="AE63" s="75"/>
      <c r="AF63" s="87"/>
      <c r="AG63" s="87"/>
      <c r="AH63" s="87"/>
    </row>
    <row r="64" spans="1:34" s="58" customFormat="1" ht="20.100000000000001" customHeight="1" x14ac:dyDescent="0.15">
      <c r="A64" s="61"/>
      <c r="B64" s="63" t="s">
        <v>264</v>
      </c>
      <c r="C64" s="63"/>
      <c r="D64" s="63"/>
      <c r="E64" s="63"/>
      <c r="F64" s="63"/>
      <c r="G64" s="63"/>
      <c r="H64" s="63"/>
      <c r="I64" s="63"/>
      <c r="J64" s="63"/>
      <c r="K64" s="63"/>
      <c r="L64" s="63"/>
      <c r="M64" s="63"/>
      <c r="N64" s="63"/>
      <c r="O64" s="63"/>
      <c r="P64" s="63"/>
      <c r="Q64" s="63"/>
      <c r="R64" s="63"/>
      <c r="S64" s="63"/>
      <c r="T64" s="63"/>
      <c r="U64" s="67"/>
      <c r="V64" s="67"/>
      <c r="W64" s="67"/>
      <c r="X64" s="75"/>
      <c r="Y64" s="75"/>
      <c r="Z64" s="60"/>
      <c r="AA64" s="75"/>
      <c r="AB64" s="63"/>
      <c r="AC64" s="63"/>
      <c r="AD64" s="63"/>
      <c r="AE64" s="75"/>
      <c r="AF64" s="87"/>
      <c r="AG64" s="87"/>
      <c r="AH64" s="87"/>
    </row>
    <row r="65" spans="1:34" s="58" customFormat="1" ht="20.100000000000001" customHeight="1" x14ac:dyDescent="0.15">
      <c r="A65" s="61"/>
      <c r="B65" s="63" t="s">
        <v>265</v>
      </c>
      <c r="C65" s="63"/>
      <c r="D65" s="63"/>
      <c r="E65" s="63"/>
      <c r="F65" s="63"/>
      <c r="G65" s="63"/>
      <c r="H65" s="63"/>
      <c r="I65" s="63"/>
      <c r="J65" s="63"/>
      <c r="K65" s="63"/>
      <c r="L65" s="63"/>
      <c r="M65" s="63"/>
      <c r="N65" s="63"/>
      <c r="O65" s="63"/>
      <c r="P65" s="63"/>
      <c r="Q65" s="63"/>
      <c r="R65" s="63"/>
      <c r="S65" s="63"/>
      <c r="T65" s="63"/>
      <c r="U65" s="67"/>
      <c r="V65" s="67"/>
      <c r="W65" s="67"/>
      <c r="X65" s="75"/>
      <c r="Y65" s="75"/>
      <c r="Z65" s="87"/>
      <c r="AA65" s="87"/>
      <c r="AB65" s="87"/>
      <c r="AC65" s="87"/>
      <c r="AD65" s="87"/>
      <c r="AE65" s="87"/>
      <c r="AF65" s="87"/>
      <c r="AG65" s="87"/>
      <c r="AH65" s="87"/>
    </row>
    <row r="66" spans="1:34" s="58" customFormat="1" ht="20.100000000000001" customHeight="1" x14ac:dyDescent="0.15">
      <c r="A66" s="61"/>
      <c r="B66" s="63" t="s">
        <v>266</v>
      </c>
      <c r="C66" s="63"/>
      <c r="D66" s="63"/>
      <c r="E66" s="63"/>
      <c r="F66" s="63"/>
      <c r="G66" s="63"/>
      <c r="H66" s="63"/>
      <c r="I66" s="63"/>
      <c r="J66" s="63"/>
      <c r="K66" s="63"/>
      <c r="L66" s="63"/>
      <c r="M66" s="63"/>
      <c r="N66" s="63"/>
      <c r="O66" s="63"/>
      <c r="P66" s="63"/>
      <c r="Q66" s="63"/>
      <c r="R66" s="63"/>
      <c r="S66" s="63"/>
      <c r="T66" s="63"/>
      <c r="U66" s="67"/>
      <c r="V66" s="67"/>
      <c r="W66" s="67"/>
      <c r="X66" s="75"/>
      <c r="Y66" s="75"/>
      <c r="Z66" s="87"/>
      <c r="AA66" s="87"/>
      <c r="AB66" s="87"/>
      <c r="AC66" s="87"/>
      <c r="AD66" s="87"/>
      <c r="AE66" s="87"/>
      <c r="AF66" s="87"/>
      <c r="AG66" s="87"/>
      <c r="AH66" s="87"/>
    </row>
    <row r="67" spans="1:34" s="58" customFormat="1" ht="20.100000000000001" customHeight="1" x14ac:dyDescent="0.15">
      <c r="A67" s="61"/>
      <c r="B67" s="60" t="s">
        <v>182</v>
      </c>
      <c r="C67" s="60"/>
      <c r="D67" s="60"/>
      <c r="E67" s="60"/>
      <c r="F67" s="60"/>
      <c r="G67" s="60"/>
      <c r="H67" s="60"/>
      <c r="I67" s="60"/>
      <c r="J67" s="60"/>
      <c r="K67" s="60"/>
      <c r="L67" s="63"/>
      <c r="M67" s="63"/>
      <c r="N67" s="63"/>
      <c r="O67" s="63"/>
      <c r="P67" s="63"/>
      <c r="Q67" s="63"/>
      <c r="R67" s="63"/>
      <c r="S67" s="63"/>
      <c r="T67" s="63"/>
      <c r="U67" s="67"/>
      <c r="V67" s="67"/>
      <c r="W67" s="67"/>
      <c r="X67" s="75"/>
      <c r="Y67" s="75"/>
      <c r="Z67" s="242"/>
      <c r="AA67" s="243"/>
      <c r="AB67" s="243"/>
      <c r="AC67" s="243"/>
      <c r="AD67" s="243"/>
      <c r="AE67" s="244"/>
      <c r="AF67" s="87"/>
      <c r="AG67" s="87"/>
      <c r="AH67" s="87"/>
    </row>
    <row r="68" spans="1:34" s="58" customFormat="1" ht="20.100000000000001" customHeight="1" x14ac:dyDescent="0.15">
      <c r="A68" s="61"/>
      <c r="B68" s="63" t="s">
        <v>783</v>
      </c>
      <c r="C68" s="63"/>
      <c r="D68" s="63"/>
      <c r="E68" s="63"/>
      <c r="F68" s="63"/>
      <c r="G68" s="63"/>
      <c r="H68" s="63"/>
      <c r="I68" s="63"/>
      <c r="J68" s="63"/>
      <c r="K68" s="63"/>
      <c r="L68" s="63"/>
      <c r="M68" s="63"/>
      <c r="N68" s="63"/>
      <c r="O68" s="63"/>
      <c r="P68" s="63"/>
      <c r="Q68" s="63"/>
      <c r="R68" s="63"/>
      <c r="S68" s="63"/>
      <c r="T68" s="63"/>
      <c r="U68" s="67"/>
      <c r="V68" s="67"/>
      <c r="W68" s="67"/>
      <c r="X68" s="75"/>
      <c r="Y68" s="75"/>
      <c r="Z68" s="245"/>
      <c r="AA68" s="246"/>
      <c r="AB68" s="246"/>
      <c r="AC68" s="246"/>
      <c r="AD68" s="246"/>
      <c r="AE68" s="247"/>
      <c r="AF68" s="87"/>
      <c r="AG68" s="87"/>
      <c r="AH68" s="87"/>
    </row>
    <row r="69" spans="1:34" ht="20.100000000000001" customHeight="1" x14ac:dyDescent="0.15">
      <c r="A69" s="92"/>
      <c r="B69" s="63" t="s">
        <v>548</v>
      </c>
      <c r="C69" s="63"/>
      <c r="D69" s="63"/>
      <c r="E69" s="63"/>
      <c r="F69" s="63"/>
      <c r="G69" s="63"/>
      <c r="H69" s="63"/>
      <c r="I69" s="63"/>
      <c r="J69" s="63"/>
      <c r="K69" s="63"/>
      <c r="L69" s="63"/>
      <c r="M69" s="63"/>
      <c r="N69" s="63"/>
      <c r="O69" s="63"/>
      <c r="P69" s="63"/>
      <c r="Q69" s="63"/>
      <c r="R69" s="63"/>
      <c r="S69" s="63"/>
      <c r="T69" s="63"/>
      <c r="U69" s="67"/>
      <c r="V69" s="67"/>
      <c r="W69" s="67"/>
      <c r="X69" s="75"/>
      <c r="Y69" s="75"/>
      <c r="Z69" s="248"/>
      <c r="AA69" s="249"/>
      <c r="AB69" s="249"/>
      <c r="AC69" s="249"/>
      <c r="AD69" s="249"/>
      <c r="AE69" s="250"/>
      <c r="AF69" s="87"/>
      <c r="AG69" s="87"/>
      <c r="AH69" s="87"/>
    </row>
    <row r="70" spans="1:34" s="58" customFormat="1" ht="20.100000000000001" customHeight="1" x14ac:dyDescent="0.15">
      <c r="A70" s="61"/>
      <c r="B70" s="63"/>
      <c r="C70" s="63"/>
      <c r="D70" s="63"/>
      <c r="E70" s="63"/>
      <c r="F70" s="63"/>
      <c r="G70" s="63"/>
      <c r="H70" s="63"/>
      <c r="I70" s="63"/>
      <c r="J70" s="63"/>
      <c r="K70" s="63"/>
      <c r="L70" s="63"/>
      <c r="M70" s="63"/>
      <c r="N70" s="63"/>
      <c r="O70" s="63"/>
      <c r="P70" s="63"/>
      <c r="Q70" s="63"/>
      <c r="R70" s="63"/>
      <c r="S70" s="63"/>
      <c r="T70" s="63"/>
      <c r="U70" s="67"/>
      <c r="V70" s="67"/>
      <c r="W70" s="67"/>
      <c r="X70" s="75"/>
      <c r="Y70" s="75"/>
      <c r="Z70" s="75"/>
      <c r="AA70" s="75"/>
      <c r="AB70" s="75"/>
      <c r="AC70" s="75"/>
      <c r="AD70" s="75"/>
      <c r="AE70" s="75"/>
      <c r="AF70" s="87"/>
      <c r="AG70" s="87"/>
      <c r="AH70" s="87"/>
    </row>
    <row r="71" spans="1:34" ht="20.100000000000001" customHeight="1" x14ac:dyDescent="0.15">
      <c r="A71" s="92"/>
      <c r="B71" s="92" t="s">
        <v>187</v>
      </c>
      <c r="C71" s="63"/>
      <c r="D71" s="63"/>
      <c r="E71" s="63"/>
      <c r="F71" s="63"/>
      <c r="G71" s="63"/>
      <c r="H71" s="63"/>
      <c r="I71" s="63"/>
      <c r="J71" s="63"/>
      <c r="K71" s="63"/>
      <c r="L71" s="63"/>
      <c r="M71" s="63"/>
      <c r="N71" s="63"/>
      <c r="O71" s="63"/>
      <c r="P71" s="63"/>
      <c r="Q71" s="63"/>
      <c r="R71" s="63"/>
      <c r="S71" s="63"/>
      <c r="T71" s="63"/>
      <c r="U71" s="67"/>
      <c r="V71" s="67"/>
      <c r="W71" s="67"/>
      <c r="X71" s="75"/>
      <c r="Y71" s="75"/>
      <c r="Z71" s="75"/>
      <c r="AA71" s="75"/>
      <c r="AB71" s="75"/>
      <c r="AC71" s="75"/>
      <c r="AD71" s="75"/>
      <c r="AE71" s="75"/>
      <c r="AF71" s="87"/>
      <c r="AG71" s="87"/>
      <c r="AH71" s="87"/>
    </row>
    <row r="72" spans="1:34" ht="20.100000000000001" customHeight="1" x14ac:dyDescent="0.15">
      <c r="A72" s="61" t="s">
        <v>781</v>
      </c>
      <c r="B72" s="60" t="s">
        <v>18</v>
      </c>
      <c r="C72" s="60"/>
      <c r="D72" s="60"/>
      <c r="E72" s="60"/>
      <c r="F72" s="60"/>
      <c r="G72" s="60"/>
      <c r="H72" s="60"/>
      <c r="I72" s="60"/>
      <c r="J72" s="60"/>
      <c r="K72" s="60"/>
      <c r="L72" s="60"/>
      <c r="M72" s="60"/>
      <c r="N72" s="60"/>
      <c r="O72" s="60"/>
      <c r="P72" s="60"/>
      <c r="Q72" s="60"/>
      <c r="R72" s="63"/>
      <c r="S72" s="63"/>
      <c r="T72" s="63"/>
      <c r="U72" s="67"/>
      <c r="V72" s="67"/>
      <c r="W72" s="67"/>
      <c r="X72" s="87"/>
      <c r="Y72" s="75"/>
      <c r="Z72" s="87"/>
      <c r="AA72" s="79"/>
      <c r="AB72" s="60"/>
      <c r="AC72" s="88"/>
      <c r="AD72" s="79"/>
      <c r="AE72" s="87"/>
      <c r="AF72" s="87"/>
      <c r="AG72" s="87"/>
      <c r="AH72" s="87"/>
    </row>
    <row r="73" spans="1:34" ht="20.100000000000001" customHeight="1" x14ac:dyDescent="0.15">
      <c r="A73" s="92"/>
      <c r="B73" s="60" t="s">
        <v>184</v>
      </c>
      <c r="C73" s="60"/>
      <c r="D73" s="60"/>
      <c r="E73" s="60"/>
      <c r="F73" s="60"/>
      <c r="G73" s="60"/>
      <c r="H73" s="60"/>
      <c r="I73" s="60"/>
      <c r="J73" s="60"/>
      <c r="K73" s="60"/>
      <c r="L73" s="60"/>
      <c r="M73" s="60"/>
      <c r="N73" s="60"/>
      <c r="O73" s="60"/>
      <c r="P73" s="60"/>
      <c r="Q73" s="60"/>
      <c r="R73" s="60"/>
      <c r="S73" s="60"/>
      <c r="T73" s="60"/>
      <c r="U73" s="155"/>
      <c r="V73" s="67"/>
      <c r="W73" s="67"/>
      <c r="X73" s="87"/>
      <c r="Y73" s="75"/>
      <c r="Z73" s="242"/>
      <c r="AA73" s="243"/>
      <c r="AB73" s="243"/>
      <c r="AC73" s="243"/>
      <c r="AD73" s="243"/>
      <c r="AE73" s="244"/>
      <c r="AF73" s="87"/>
      <c r="AG73" s="87"/>
      <c r="AH73" s="87"/>
    </row>
    <row r="74" spans="1:34" ht="20.100000000000001" customHeight="1" x14ac:dyDescent="0.15">
      <c r="A74" s="92"/>
      <c r="B74" s="153" t="s">
        <v>549</v>
      </c>
      <c r="C74" s="153"/>
      <c r="D74" s="63"/>
      <c r="E74" s="63"/>
      <c r="F74" s="63"/>
      <c r="G74" s="63"/>
      <c r="H74" s="63"/>
      <c r="I74" s="63"/>
      <c r="J74" s="63"/>
      <c r="K74" s="63"/>
      <c r="L74" s="63"/>
      <c r="M74" s="63"/>
      <c r="N74" s="63"/>
      <c r="O74" s="63"/>
      <c r="P74" s="63"/>
      <c r="Q74" s="63"/>
      <c r="R74" s="63"/>
      <c r="S74" s="63"/>
      <c r="T74" s="63"/>
      <c r="U74" s="67"/>
      <c r="V74" s="67"/>
      <c r="W74" s="67"/>
      <c r="X74" s="87"/>
      <c r="Y74" s="75"/>
      <c r="Z74" s="245"/>
      <c r="AA74" s="246"/>
      <c r="AB74" s="246"/>
      <c r="AC74" s="246"/>
      <c r="AD74" s="246"/>
      <c r="AE74" s="247"/>
      <c r="AF74" s="87"/>
      <c r="AG74" s="87"/>
      <c r="AH74" s="87"/>
    </row>
    <row r="75" spans="1:34" ht="20.100000000000001" customHeight="1" x14ac:dyDescent="0.15">
      <c r="A75" s="92"/>
      <c r="B75" s="153"/>
      <c r="C75" s="153"/>
      <c r="D75" s="153"/>
      <c r="E75" s="153"/>
      <c r="F75" s="153"/>
      <c r="G75" s="153"/>
      <c r="H75" s="153"/>
      <c r="I75" s="153"/>
      <c r="J75" s="153"/>
      <c r="K75" s="153"/>
      <c r="L75" s="153"/>
      <c r="M75" s="153"/>
      <c r="N75" s="153"/>
      <c r="O75" s="153"/>
      <c r="P75" s="153"/>
      <c r="Q75" s="153"/>
      <c r="R75" s="153"/>
      <c r="S75" s="153"/>
      <c r="T75" s="153"/>
      <c r="U75" s="67"/>
      <c r="V75" s="67"/>
      <c r="W75" s="67"/>
      <c r="X75" s="87"/>
      <c r="Y75" s="75"/>
      <c r="Z75" s="248"/>
      <c r="AA75" s="249"/>
      <c r="AB75" s="249"/>
      <c r="AC75" s="249"/>
      <c r="AD75" s="249"/>
      <c r="AE75" s="250"/>
      <c r="AF75" s="87"/>
      <c r="AG75" s="87"/>
      <c r="AH75" s="87"/>
    </row>
    <row r="76" spans="1:34" ht="20.100000000000001" customHeight="1" x14ac:dyDescent="0.15">
      <c r="A76" s="92"/>
      <c r="B76" s="63"/>
      <c r="C76" s="63"/>
      <c r="D76" s="63"/>
      <c r="E76" s="63"/>
      <c r="F76" s="63"/>
      <c r="G76" s="63"/>
      <c r="H76" s="63"/>
      <c r="I76" s="63"/>
      <c r="J76" s="63"/>
      <c r="K76" s="63"/>
      <c r="L76" s="63"/>
      <c r="M76" s="63"/>
      <c r="N76" s="63"/>
      <c r="O76" s="63"/>
      <c r="P76" s="63"/>
      <c r="Q76" s="63"/>
      <c r="R76" s="63"/>
      <c r="S76" s="63"/>
      <c r="T76" s="63"/>
      <c r="U76" s="67"/>
      <c r="V76" s="67"/>
      <c r="W76" s="67"/>
      <c r="X76" s="67"/>
      <c r="Y76" s="75"/>
      <c r="Z76" s="87"/>
      <c r="AA76" s="75"/>
      <c r="AB76" s="75"/>
      <c r="AC76" s="75"/>
      <c r="AD76" s="75"/>
      <c r="AE76" s="87"/>
      <c r="AF76" s="87"/>
      <c r="AG76" s="87"/>
      <c r="AH76" s="87"/>
    </row>
    <row r="77" spans="1:34" ht="20.100000000000001" customHeight="1" x14ac:dyDescent="0.15">
      <c r="A77" s="61" t="s">
        <v>782</v>
      </c>
      <c r="B77" s="60" t="s">
        <v>20</v>
      </c>
      <c r="C77" s="60"/>
      <c r="D77" s="60"/>
      <c r="E77" s="60"/>
      <c r="F77" s="60"/>
      <c r="G77" s="60"/>
      <c r="H77" s="60"/>
      <c r="I77" s="60"/>
      <c r="J77" s="60"/>
      <c r="K77" s="60"/>
      <c r="L77" s="60"/>
      <c r="M77" s="60"/>
      <c r="N77" s="60"/>
      <c r="O77" s="60"/>
      <c r="P77" s="60"/>
      <c r="Q77" s="60"/>
      <c r="R77" s="63"/>
      <c r="S77" s="63"/>
      <c r="T77" s="63"/>
      <c r="U77" s="67"/>
      <c r="V77" s="67"/>
      <c r="W77" s="67"/>
      <c r="X77" s="87"/>
      <c r="Y77" s="75"/>
      <c r="Z77" s="87"/>
      <c r="AA77" s="79"/>
      <c r="AB77" s="60"/>
      <c r="AC77" s="88"/>
      <c r="AD77" s="79"/>
      <c r="AE77" s="87"/>
      <c r="AF77" s="87"/>
      <c r="AG77" s="87"/>
      <c r="AH77" s="87"/>
    </row>
    <row r="78" spans="1:34" ht="20.100000000000001" customHeight="1" x14ac:dyDescent="0.15">
      <c r="A78" s="92"/>
      <c r="B78" s="60" t="s">
        <v>451</v>
      </c>
      <c r="C78" s="63"/>
      <c r="D78" s="63"/>
      <c r="E78" s="63"/>
      <c r="F78" s="63"/>
      <c r="G78" s="63"/>
      <c r="H78" s="63"/>
      <c r="I78" s="63"/>
      <c r="J78" s="63"/>
      <c r="K78" s="63"/>
      <c r="L78" s="63"/>
      <c r="M78" s="63"/>
      <c r="N78" s="63"/>
      <c r="O78" s="63"/>
      <c r="P78" s="63"/>
      <c r="Q78" s="63"/>
      <c r="R78" s="63"/>
      <c r="S78" s="63"/>
      <c r="T78" s="63"/>
      <c r="U78" s="67"/>
      <c r="V78" s="67"/>
      <c r="W78" s="67"/>
      <c r="X78" s="87"/>
      <c r="Y78" s="75"/>
      <c r="Z78" s="242"/>
      <c r="AA78" s="243"/>
      <c r="AB78" s="243"/>
      <c r="AC78" s="243"/>
      <c r="AD78" s="243"/>
      <c r="AE78" s="244"/>
      <c r="AF78" s="87"/>
      <c r="AG78" s="87"/>
      <c r="AH78" s="87"/>
    </row>
    <row r="79" spans="1:34" ht="20.100000000000001" customHeight="1" x14ac:dyDescent="0.15">
      <c r="A79" s="92"/>
      <c r="B79" s="63"/>
      <c r="C79" s="63"/>
      <c r="D79" s="63"/>
      <c r="E79" s="63"/>
      <c r="F79" s="63"/>
      <c r="G79" s="63"/>
      <c r="H79" s="63"/>
      <c r="I79" s="63"/>
      <c r="J79" s="63"/>
      <c r="K79" s="63"/>
      <c r="L79" s="63"/>
      <c r="M79" s="63"/>
      <c r="N79" s="63"/>
      <c r="O79" s="63"/>
      <c r="P79" s="63"/>
      <c r="Q79" s="63"/>
      <c r="R79" s="63"/>
      <c r="S79" s="63"/>
      <c r="T79" s="63"/>
      <c r="U79" s="67"/>
      <c r="V79" s="67"/>
      <c r="W79" s="67"/>
      <c r="X79" s="87"/>
      <c r="Y79" s="75"/>
      <c r="Z79" s="245"/>
      <c r="AA79" s="246"/>
      <c r="AB79" s="246"/>
      <c r="AC79" s="246"/>
      <c r="AD79" s="246"/>
      <c r="AE79" s="247"/>
      <c r="AF79" s="87"/>
      <c r="AG79" s="87"/>
      <c r="AH79" s="87"/>
    </row>
    <row r="80" spans="1:34" ht="20.100000000000001" customHeight="1" x14ac:dyDescent="0.15">
      <c r="A80" s="92"/>
      <c r="B80" s="63"/>
      <c r="C80" s="63"/>
      <c r="D80" s="63"/>
      <c r="E80" s="63"/>
      <c r="F80" s="63"/>
      <c r="G80" s="63"/>
      <c r="H80" s="63"/>
      <c r="I80" s="63"/>
      <c r="J80" s="63"/>
      <c r="K80" s="63"/>
      <c r="L80" s="63"/>
      <c r="M80" s="63"/>
      <c r="N80" s="63"/>
      <c r="O80" s="63"/>
      <c r="P80" s="63"/>
      <c r="Q80" s="63"/>
      <c r="R80" s="63"/>
      <c r="S80" s="63"/>
      <c r="T80" s="63"/>
      <c r="U80" s="67"/>
      <c r="V80" s="67"/>
      <c r="W80" s="67"/>
      <c r="X80" s="87"/>
      <c r="Y80" s="75"/>
      <c r="Z80" s="248"/>
      <c r="AA80" s="249"/>
      <c r="AB80" s="249"/>
      <c r="AC80" s="249"/>
      <c r="AD80" s="249"/>
      <c r="AE80" s="250"/>
      <c r="AF80" s="87"/>
      <c r="AG80" s="87"/>
      <c r="AH80" s="87"/>
    </row>
    <row r="81" spans="1:31" ht="20.100000000000001" customHeight="1" x14ac:dyDescent="0.15">
      <c r="A81" s="185" t="s">
        <v>13</v>
      </c>
      <c r="B81" s="185"/>
      <c r="C81" s="187"/>
      <c r="D81" s="187"/>
      <c r="E81" s="187"/>
      <c r="F81" s="187"/>
      <c r="G81" s="187"/>
      <c r="H81" s="187"/>
      <c r="I81" s="187"/>
      <c r="J81" s="187"/>
      <c r="K81" s="187"/>
      <c r="L81" s="187"/>
      <c r="M81" s="187"/>
      <c r="N81" s="187"/>
      <c r="O81" s="187"/>
      <c r="P81" s="187"/>
      <c r="Q81" s="187"/>
      <c r="R81" s="187"/>
      <c r="S81" s="187"/>
      <c r="T81" s="187"/>
      <c r="U81" s="185"/>
      <c r="V81" s="185"/>
      <c r="W81" s="185"/>
      <c r="X81" s="185"/>
      <c r="Y81" s="185"/>
      <c r="Z81" s="185" t="s">
        <v>800</v>
      </c>
      <c r="AA81" s="185"/>
      <c r="AB81" s="185"/>
      <c r="AC81" s="185"/>
      <c r="AD81" s="185"/>
      <c r="AE81" s="187"/>
    </row>
    <row r="82" spans="1:31" ht="20.100000000000001" customHeight="1" x14ac:dyDescent="0.15">
      <c r="A82" s="185" t="s">
        <v>801</v>
      </c>
      <c r="B82" s="187"/>
      <c r="C82" s="187"/>
      <c r="D82" s="187"/>
      <c r="E82" s="187"/>
      <c r="F82" s="187"/>
      <c r="G82" s="187"/>
      <c r="H82" s="187"/>
      <c r="I82" s="187"/>
      <c r="J82" s="187"/>
      <c r="K82" s="187"/>
      <c r="L82" s="187"/>
      <c r="M82" s="187"/>
      <c r="N82" s="187"/>
      <c r="O82" s="187"/>
      <c r="P82" s="187"/>
      <c r="Q82" s="187"/>
      <c r="R82" s="187"/>
      <c r="S82" s="187"/>
      <c r="T82" s="185"/>
      <c r="U82" s="185"/>
      <c r="V82" s="185"/>
      <c r="W82" s="185"/>
      <c r="X82" s="185"/>
      <c r="Y82" s="185"/>
      <c r="Z82" s="192" t="s">
        <v>51</v>
      </c>
      <c r="AA82" s="192"/>
      <c r="AB82" s="192" t="s">
        <v>52</v>
      </c>
      <c r="AC82" s="192"/>
      <c r="AD82" s="192" t="s">
        <v>53</v>
      </c>
      <c r="AE82" s="187"/>
    </row>
    <row r="83" spans="1:31" ht="20.100000000000001" customHeight="1" x14ac:dyDescent="0.15">
      <c r="A83" s="63" t="s">
        <v>319</v>
      </c>
      <c r="B83" s="70"/>
      <c r="C83" s="70"/>
      <c r="D83" s="70"/>
      <c r="E83" s="70"/>
      <c r="F83" s="70"/>
      <c r="G83" s="70"/>
      <c r="H83" s="70"/>
      <c r="I83" s="70"/>
      <c r="J83" s="70"/>
      <c r="K83" s="70"/>
      <c r="L83" s="70"/>
      <c r="M83" s="70"/>
      <c r="N83" s="70"/>
      <c r="O83" s="70"/>
      <c r="P83" s="70"/>
      <c r="Q83" s="70"/>
      <c r="R83" s="70"/>
      <c r="S83" s="70"/>
      <c r="T83" s="70"/>
      <c r="U83" s="59"/>
      <c r="V83" s="70"/>
      <c r="W83" s="70"/>
      <c r="X83" s="70"/>
      <c r="Y83" s="70"/>
      <c r="Z83" s="79"/>
      <c r="AA83" s="58"/>
      <c r="AB83" s="79"/>
      <c r="AC83" s="58"/>
      <c r="AD83" s="79"/>
      <c r="AE83" s="63"/>
    </row>
    <row r="84" spans="1:31" ht="20.25" customHeight="1" x14ac:dyDescent="0.15">
      <c r="A84" s="97" t="s">
        <v>322</v>
      </c>
      <c r="B84" s="70"/>
      <c r="C84" s="70"/>
      <c r="D84" s="70"/>
      <c r="E84" s="70"/>
      <c r="F84" s="70"/>
      <c r="G84" s="70"/>
      <c r="H84" s="70"/>
      <c r="I84" s="70"/>
      <c r="J84" s="70"/>
      <c r="K84" s="70"/>
      <c r="L84" s="70"/>
      <c r="M84" s="70"/>
      <c r="N84" s="70"/>
      <c r="O84" s="70"/>
      <c r="P84" s="70"/>
      <c r="Q84" s="70"/>
      <c r="R84" s="70"/>
      <c r="S84" s="70"/>
      <c r="T84" s="70"/>
      <c r="U84" s="70"/>
      <c r="V84" s="70"/>
      <c r="W84" s="70"/>
      <c r="X84" s="70"/>
      <c r="Y84" s="70"/>
      <c r="Z84" s="70"/>
      <c r="AA84" s="70"/>
      <c r="AB84" s="70"/>
      <c r="AC84" s="70"/>
      <c r="AD84" s="70"/>
      <c r="AE84" s="70"/>
    </row>
    <row r="85" spans="1:31" ht="80.25" customHeight="1" x14ac:dyDescent="0.15">
      <c r="A85" s="238"/>
      <c r="B85" s="239"/>
      <c r="C85" s="239"/>
      <c r="D85" s="239"/>
      <c r="E85" s="239"/>
      <c r="F85" s="239"/>
      <c r="G85" s="239"/>
      <c r="H85" s="239"/>
      <c r="I85" s="239"/>
      <c r="J85" s="239"/>
      <c r="K85" s="239"/>
      <c r="L85" s="239"/>
      <c r="M85" s="239"/>
      <c r="N85" s="239"/>
      <c r="O85" s="239"/>
      <c r="P85" s="239"/>
      <c r="Q85" s="239"/>
      <c r="R85" s="239"/>
      <c r="S85" s="239"/>
      <c r="T85" s="239"/>
      <c r="U85" s="239"/>
      <c r="V85" s="239"/>
      <c r="W85" s="239"/>
      <c r="X85" s="239"/>
      <c r="Y85" s="239"/>
      <c r="Z85" s="239"/>
      <c r="AA85" s="239"/>
      <c r="AB85" s="239"/>
      <c r="AC85" s="239"/>
      <c r="AD85" s="239"/>
      <c r="AE85" s="240"/>
    </row>
    <row r="87" spans="1:31" ht="20.100000000000001" customHeight="1" x14ac:dyDescent="0.15">
      <c r="A87" s="185" t="s">
        <v>617</v>
      </c>
      <c r="B87" s="185"/>
      <c r="C87" s="187"/>
      <c r="D87" s="187"/>
      <c r="E87" s="187"/>
      <c r="F87" s="187"/>
      <c r="G87" s="187"/>
      <c r="H87" s="187"/>
      <c r="I87" s="187"/>
      <c r="J87" s="187"/>
      <c r="K87" s="187"/>
      <c r="L87" s="187"/>
      <c r="M87" s="187"/>
      <c r="N87" s="187"/>
      <c r="O87" s="187"/>
      <c r="P87" s="187"/>
      <c r="Q87" s="187"/>
      <c r="R87" s="187"/>
      <c r="S87" s="187"/>
      <c r="T87" s="187"/>
      <c r="U87" s="185"/>
      <c r="V87" s="185"/>
      <c r="W87" s="185"/>
      <c r="X87" s="185"/>
      <c r="Y87" s="185"/>
      <c r="Z87" s="185"/>
      <c r="AA87" s="185"/>
      <c r="AB87" s="185"/>
      <c r="AC87" s="185"/>
      <c r="AD87" s="185"/>
      <c r="AE87" s="187"/>
    </row>
    <row r="88" spans="1:31" ht="20.100000000000001" customHeight="1" x14ac:dyDescent="0.15">
      <c r="A88" s="185"/>
      <c r="B88" s="185"/>
      <c r="C88" s="187"/>
      <c r="D88" s="187"/>
      <c r="E88" s="187"/>
      <c r="F88" s="187"/>
      <c r="G88" s="187"/>
      <c r="H88" s="187"/>
      <c r="I88" s="187"/>
      <c r="J88" s="187"/>
      <c r="K88" s="187"/>
      <c r="L88" s="187"/>
      <c r="M88" s="187"/>
      <c r="N88" s="187"/>
      <c r="O88" s="187"/>
      <c r="P88" s="187"/>
      <c r="Q88" s="187"/>
      <c r="R88" s="187"/>
      <c r="S88" s="187"/>
      <c r="T88" s="187"/>
      <c r="U88" s="185"/>
      <c r="V88" s="185"/>
      <c r="W88" s="185"/>
      <c r="X88" s="185"/>
      <c r="Y88" s="185"/>
      <c r="Z88" s="212"/>
      <c r="AA88" s="212"/>
      <c r="AB88" s="212"/>
      <c r="AC88" s="212"/>
      <c r="AD88" s="212"/>
      <c r="AE88" s="187"/>
    </row>
    <row r="89" spans="1:31" ht="20.100000000000001" customHeight="1" x14ac:dyDescent="0.15">
      <c r="A89" s="67" t="s">
        <v>618</v>
      </c>
      <c r="B89" s="62"/>
      <c r="C89" s="62"/>
      <c r="D89" s="62"/>
      <c r="E89" s="62"/>
      <c r="F89" s="62"/>
      <c r="G89" s="62"/>
      <c r="H89" s="62"/>
      <c r="I89" s="62"/>
      <c r="J89" s="62"/>
      <c r="K89" s="62"/>
      <c r="L89" s="62"/>
      <c r="M89" s="62"/>
      <c r="N89" s="62"/>
      <c r="O89" s="62"/>
      <c r="P89" s="62"/>
      <c r="Q89" s="62"/>
      <c r="R89" s="62"/>
      <c r="S89" s="62"/>
      <c r="T89" s="62"/>
      <c r="U89" s="59"/>
      <c r="V89" s="62"/>
      <c r="W89" s="62"/>
      <c r="X89" s="62"/>
      <c r="Y89" s="62"/>
      <c r="Z89" s="62"/>
      <c r="AA89" s="59"/>
      <c r="AB89" s="62"/>
      <c r="AC89" s="62"/>
      <c r="AD89" s="62"/>
      <c r="AE89" s="153"/>
    </row>
    <row r="90" spans="1:31" ht="20.100000000000001" customHeight="1" x14ac:dyDescent="0.15">
      <c r="A90" s="153" t="s">
        <v>619</v>
      </c>
      <c r="B90" s="62"/>
      <c r="C90" s="62"/>
      <c r="D90" s="62"/>
      <c r="E90" s="62"/>
      <c r="F90" s="62"/>
      <c r="G90" s="62"/>
      <c r="H90" s="62"/>
      <c r="I90" s="62"/>
      <c r="J90" s="62"/>
      <c r="K90" s="62"/>
      <c r="L90" s="62"/>
      <c r="M90" s="62"/>
      <c r="N90" s="62"/>
      <c r="O90" s="62"/>
      <c r="P90" s="62"/>
      <c r="Q90" s="62"/>
      <c r="R90" s="62"/>
      <c r="S90" s="62"/>
      <c r="T90" s="62"/>
      <c r="U90" s="62"/>
      <c r="V90" s="62"/>
      <c r="W90" s="62"/>
      <c r="X90" s="62"/>
      <c r="Y90" s="62"/>
      <c r="Z90" s="62"/>
      <c r="AA90" s="62"/>
      <c r="AB90" s="62"/>
      <c r="AC90" s="62"/>
      <c r="AD90" s="62"/>
      <c r="AE90" s="62"/>
    </row>
    <row r="91" spans="1:31" ht="81" customHeight="1" x14ac:dyDescent="0.15">
      <c r="A91" s="235"/>
      <c r="B91" s="236"/>
      <c r="C91" s="236"/>
      <c r="D91" s="236"/>
      <c r="E91" s="236"/>
      <c r="F91" s="236"/>
      <c r="G91" s="236"/>
      <c r="H91" s="236"/>
      <c r="I91" s="236"/>
      <c r="J91" s="236"/>
      <c r="K91" s="236"/>
      <c r="L91" s="236"/>
      <c r="M91" s="236"/>
      <c r="N91" s="236"/>
      <c r="O91" s="236"/>
      <c r="P91" s="236"/>
      <c r="Q91" s="236"/>
      <c r="R91" s="236"/>
      <c r="S91" s="236"/>
      <c r="T91" s="236"/>
      <c r="U91" s="236"/>
      <c r="V91" s="236"/>
      <c r="W91" s="236"/>
      <c r="X91" s="236"/>
      <c r="Y91" s="236"/>
      <c r="Z91" s="236"/>
      <c r="AA91" s="236"/>
      <c r="AB91" s="236"/>
      <c r="AC91" s="236"/>
      <c r="AD91" s="236"/>
      <c r="AE91" s="237"/>
    </row>
  </sheetData>
  <mergeCells count="14">
    <mergeCell ref="A91:AE91"/>
    <mergeCell ref="A85:AE85"/>
    <mergeCell ref="Z5:AE5"/>
    <mergeCell ref="Z16:AE18"/>
    <mergeCell ref="Z30:AE32"/>
    <mergeCell ref="Z36:AE38"/>
    <mergeCell ref="Z42:AE44"/>
    <mergeCell ref="Z55:AE57"/>
    <mergeCell ref="Z67:AE69"/>
    <mergeCell ref="D1:AE1"/>
    <mergeCell ref="D2:AE2"/>
    <mergeCell ref="Z9:AE11"/>
    <mergeCell ref="Z73:AE75"/>
    <mergeCell ref="Z78:AE80"/>
  </mergeCells>
  <phoneticPr fontId="1"/>
  <conditionalFormatting sqref="A13:AE33">
    <cfRule type="expression" dxfId="26" priority="2">
      <formula>$AD$8="✔"</formula>
    </cfRule>
  </conditionalFormatting>
  <conditionalFormatting sqref="A40:AE70">
    <cfRule type="expression" dxfId="25" priority="1">
      <formula>$AD$35="✔"</formula>
    </cfRule>
  </conditionalFormatting>
  <dataValidations count="1">
    <dataValidation type="list" allowBlank="1" showInputMessage="1" showErrorMessage="1" sqref="Z23:AE23 Z47:AE47 Z60:AE60 AA8 AD8 AA15 AD15 AA35 AD35 AA41 AD41 AA72 AD72 AA77 AD77 Z83 AB83 AD83">
      <formula1>"✔"</formula1>
    </dataValidation>
  </dataValidations>
  <printOptions horizontalCentered="1"/>
  <pageMargins left="0.51181102362204722" right="0.51181102362204722" top="0.74803149606299213" bottom="0.35433070866141736" header="0.31496062992125984" footer="0.31496062992125984"/>
  <pageSetup paperSize="9" scale="83" fitToHeight="0" orientation="portrait" r:id="rId1"/>
  <headerFooter>
    <oddHeader>&amp;L原則2</oddHeader>
    <oddFooter>&amp;C&amp;P</oddFooter>
  </headerFooter>
  <rowBreaks count="2" manualBreakCount="2">
    <brk id="33" max="30" man="1"/>
    <brk id="70" max="30"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5"/>
  <sheetViews>
    <sheetView view="pageBreakPreview" zoomScaleNormal="120" zoomScaleSheetLayoutView="100" workbookViewId="0">
      <pane ySplit="8" topLeftCell="A27" activePane="bottomLeft" state="frozen"/>
      <selection pane="bottomLeft" activeCell="B29" sqref="B29:S35"/>
    </sheetView>
  </sheetViews>
  <sheetFormatPr defaultColWidth="3.625" defaultRowHeight="20.100000000000001" customHeight="1" x14ac:dyDescent="0.15"/>
  <cols>
    <col min="1" max="1" width="4.5" style="30" customWidth="1"/>
    <col min="2" max="16384" width="3.625" style="30"/>
  </cols>
  <sheetData>
    <row r="1" spans="1:33" ht="20.100000000000001" customHeight="1" x14ac:dyDescent="0.15">
      <c r="A1" s="181" t="s">
        <v>354</v>
      </c>
      <c r="B1" s="182"/>
      <c r="C1" s="182"/>
      <c r="D1" s="281" t="s">
        <v>22</v>
      </c>
      <c r="E1" s="282"/>
      <c r="F1" s="282"/>
      <c r="G1" s="282"/>
      <c r="H1" s="282"/>
      <c r="I1" s="282"/>
      <c r="J1" s="282"/>
      <c r="K1" s="282"/>
      <c r="L1" s="282"/>
      <c r="M1" s="282"/>
      <c r="N1" s="282"/>
      <c r="O1" s="282"/>
      <c r="P1" s="282"/>
      <c r="Q1" s="282"/>
      <c r="R1" s="282"/>
      <c r="S1" s="282"/>
      <c r="T1" s="282"/>
      <c r="U1" s="282"/>
      <c r="V1" s="282"/>
      <c r="W1" s="282"/>
      <c r="X1" s="282"/>
      <c r="Y1" s="282"/>
      <c r="Z1" s="282"/>
      <c r="AA1" s="282"/>
      <c r="AB1" s="282"/>
      <c r="AC1" s="282"/>
      <c r="AD1" s="282"/>
      <c r="AE1" s="283"/>
    </row>
    <row r="2" spans="1:33" ht="20.100000000000001" customHeight="1" x14ac:dyDescent="0.15">
      <c r="A2" s="183" t="s">
        <v>5</v>
      </c>
      <c r="B2" s="184"/>
      <c r="C2" s="184"/>
      <c r="D2" s="226" t="s">
        <v>23</v>
      </c>
      <c r="E2" s="227"/>
      <c r="F2" s="227"/>
      <c r="G2" s="227"/>
      <c r="H2" s="227"/>
      <c r="I2" s="227"/>
      <c r="J2" s="227"/>
      <c r="K2" s="227"/>
      <c r="L2" s="227"/>
      <c r="M2" s="227"/>
      <c r="N2" s="227"/>
      <c r="O2" s="227"/>
      <c r="P2" s="227"/>
      <c r="Q2" s="227"/>
      <c r="R2" s="227"/>
      <c r="S2" s="227"/>
      <c r="T2" s="227"/>
      <c r="U2" s="227"/>
      <c r="V2" s="227"/>
      <c r="W2" s="227"/>
      <c r="X2" s="227"/>
      <c r="Y2" s="227"/>
      <c r="Z2" s="227"/>
      <c r="AA2" s="227"/>
      <c r="AB2" s="227"/>
      <c r="AC2" s="227"/>
      <c r="AD2" s="227"/>
      <c r="AE2" s="228"/>
    </row>
    <row r="3" spans="1:33" s="154" customFormat="1" ht="20.100000000000001" customHeight="1" x14ac:dyDescent="0.15">
      <c r="A3" s="183"/>
      <c r="B3" s="184"/>
      <c r="C3" s="184"/>
      <c r="D3" s="251" t="s">
        <v>24</v>
      </c>
      <c r="E3" s="252"/>
      <c r="F3" s="252"/>
      <c r="G3" s="252"/>
      <c r="H3" s="252"/>
      <c r="I3" s="252"/>
      <c r="J3" s="252"/>
      <c r="K3" s="252"/>
      <c r="L3" s="252"/>
      <c r="M3" s="252"/>
      <c r="N3" s="252"/>
      <c r="O3" s="252"/>
      <c r="P3" s="252"/>
      <c r="Q3" s="252"/>
      <c r="R3" s="252"/>
      <c r="S3" s="252"/>
      <c r="T3" s="252"/>
      <c r="U3" s="252"/>
      <c r="V3" s="252"/>
      <c r="W3" s="252"/>
      <c r="X3" s="252"/>
      <c r="Y3" s="252"/>
      <c r="Z3" s="252"/>
      <c r="AA3" s="252"/>
      <c r="AB3" s="252"/>
      <c r="AC3" s="252"/>
      <c r="AD3" s="252"/>
      <c r="AE3" s="253"/>
    </row>
    <row r="4" spans="1:33" ht="20.100000000000001" customHeight="1" x14ac:dyDescent="0.15">
      <c r="A4" s="183"/>
      <c r="B4" s="184"/>
      <c r="C4" s="184"/>
      <c r="D4" s="272"/>
      <c r="E4" s="273"/>
      <c r="F4" s="273"/>
      <c r="G4" s="273"/>
      <c r="H4" s="273"/>
      <c r="I4" s="273"/>
      <c r="J4" s="273"/>
      <c r="K4" s="273"/>
      <c r="L4" s="273"/>
      <c r="M4" s="273"/>
      <c r="N4" s="273"/>
      <c r="O4" s="273"/>
      <c r="P4" s="273"/>
      <c r="Q4" s="273"/>
      <c r="R4" s="273"/>
      <c r="S4" s="273"/>
      <c r="T4" s="273"/>
      <c r="U4" s="273"/>
      <c r="V4" s="273"/>
      <c r="W4" s="273"/>
      <c r="X4" s="273"/>
      <c r="Y4" s="273"/>
      <c r="Z4" s="273"/>
      <c r="AA4" s="273"/>
      <c r="AB4" s="273"/>
      <c r="AC4" s="273"/>
      <c r="AD4" s="273"/>
      <c r="AE4" s="274"/>
    </row>
    <row r="5" spans="1:33" ht="20.100000000000001" customHeight="1" x14ac:dyDescent="0.15">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row>
    <row r="6" spans="1:33" ht="20.100000000000001" customHeight="1" x14ac:dyDescent="0.15">
      <c r="A6" s="38" t="s">
        <v>163</v>
      </c>
      <c r="C6" s="87"/>
      <c r="D6" s="87"/>
    </row>
    <row r="7" spans="1:33" ht="20.100000000000001" customHeight="1" x14ac:dyDescent="0.15">
      <c r="A7" s="185" t="s">
        <v>100</v>
      </c>
      <c r="B7" s="185"/>
      <c r="C7" s="186"/>
      <c r="D7" s="186"/>
      <c r="E7" s="187"/>
      <c r="F7" s="187"/>
      <c r="G7" s="187"/>
      <c r="H7" s="187"/>
      <c r="I7" s="187"/>
      <c r="J7" s="187"/>
      <c r="K7" s="187"/>
      <c r="L7" s="187"/>
      <c r="M7" s="187"/>
      <c r="N7" s="187"/>
      <c r="O7" s="187"/>
      <c r="P7" s="187"/>
      <c r="Q7" s="187"/>
      <c r="R7" s="187"/>
      <c r="S7" s="187"/>
      <c r="T7" s="187"/>
      <c r="U7" s="185"/>
      <c r="V7" s="185"/>
      <c r="W7" s="187"/>
      <c r="X7" s="185"/>
      <c r="Y7" s="185"/>
      <c r="Z7" s="241" t="s">
        <v>121</v>
      </c>
      <c r="AA7" s="241"/>
      <c r="AB7" s="241"/>
      <c r="AC7" s="241"/>
      <c r="AD7" s="241"/>
      <c r="AE7" s="241"/>
    </row>
    <row r="8" spans="1:33" ht="20.100000000000001" customHeight="1" x14ac:dyDescent="0.15">
      <c r="A8" s="184"/>
      <c r="B8" s="184"/>
      <c r="C8" s="191"/>
      <c r="D8" s="191"/>
      <c r="E8" s="184"/>
      <c r="F8" s="184"/>
      <c r="G8" s="184"/>
      <c r="H8" s="184"/>
      <c r="I8" s="184"/>
      <c r="J8" s="184"/>
      <c r="K8" s="184"/>
      <c r="L8" s="184"/>
      <c r="M8" s="184"/>
      <c r="N8" s="184"/>
      <c r="O8" s="184"/>
      <c r="P8" s="184"/>
      <c r="Q8" s="184"/>
      <c r="R8" s="184"/>
      <c r="S8" s="187"/>
      <c r="T8" s="187"/>
      <c r="U8" s="187"/>
      <c r="V8" s="187"/>
      <c r="W8" s="187"/>
      <c r="X8" s="187"/>
      <c r="Y8" s="187"/>
      <c r="Z8" s="185"/>
      <c r="AA8" s="185" t="s">
        <v>2</v>
      </c>
      <c r="AB8" s="185"/>
      <c r="AC8" s="185"/>
      <c r="AD8" s="185" t="s">
        <v>3</v>
      </c>
      <c r="AE8" s="187"/>
    </row>
    <row r="9" spans="1:33" ht="20.100000000000001" customHeight="1" x14ac:dyDescent="0.15">
      <c r="A9" s="47"/>
      <c r="B9" s="92" t="s">
        <v>101</v>
      </c>
      <c r="C9" s="67"/>
      <c r="D9" s="67"/>
      <c r="E9" s="47"/>
      <c r="F9" s="47"/>
      <c r="G9" s="47"/>
      <c r="H9" s="47"/>
      <c r="I9" s="47"/>
      <c r="J9" s="47"/>
      <c r="K9" s="47"/>
      <c r="L9" s="47"/>
      <c r="M9" s="47"/>
      <c r="N9" s="47"/>
      <c r="O9" s="47"/>
      <c r="P9" s="47"/>
      <c r="Q9" s="47"/>
      <c r="R9" s="47"/>
      <c r="S9" s="47"/>
      <c r="T9" s="47"/>
      <c r="U9" s="63"/>
      <c r="V9" s="47"/>
      <c r="W9" s="47"/>
      <c r="X9" s="95"/>
      <c r="Y9" s="95"/>
      <c r="Z9" s="95"/>
      <c r="AA9" s="91"/>
      <c r="AB9" s="91"/>
      <c r="AC9" s="91"/>
      <c r="AD9" s="91"/>
      <c r="AE9" s="95"/>
      <c r="AF9" s="87"/>
    </row>
    <row r="10" spans="1:33" ht="20.100000000000001" customHeight="1" x14ac:dyDescent="0.15">
      <c r="A10" s="92" t="s">
        <v>26</v>
      </c>
      <c r="B10" s="60" t="s">
        <v>300</v>
      </c>
      <c r="C10" s="153"/>
      <c r="D10" s="153"/>
      <c r="E10" s="153"/>
      <c r="F10" s="153"/>
      <c r="G10" s="153"/>
      <c r="H10" s="153"/>
      <c r="I10" s="153"/>
      <c r="J10" s="153"/>
      <c r="K10" s="153"/>
      <c r="L10" s="63"/>
      <c r="M10" s="63"/>
      <c r="N10" s="63"/>
      <c r="O10" s="63"/>
      <c r="P10" s="63"/>
      <c r="Q10" s="63"/>
      <c r="R10" s="63"/>
      <c r="S10" s="63"/>
      <c r="T10" s="63"/>
      <c r="U10" s="63"/>
      <c r="V10" s="63"/>
      <c r="W10" s="63"/>
      <c r="X10" s="87"/>
      <c r="Y10" s="87"/>
      <c r="Z10" s="87"/>
      <c r="AA10" s="79"/>
      <c r="AB10" s="60"/>
      <c r="AC10" s="88"/>
      <c r="AD10" s="79"/>
      <c r="AE10" s="63"/>
      <c r="AF10" s="87"/>
      <c r="AG10" s="44"/>
    </row>
    <row r="11" spans="1:33" ht="20.100000000000001" customHeight="1" x14ac:dyDescent="0.15">
      <c r="A11" s="92"/>
      <c r="B11" s="190" t="s">
        <v>512</v>
      </c>
      <c r="C11" s="153"/>
      <c r="D11" s="153"/>
      <c r="E11" s="153"/>
      <c r="F11" s="153"/>
      <c r="G11" s="153"/>
      <c r="H11" s="153"/>
      <c r="I11" s="153"/>
      <c r="J11" s="153"/>
      <c r="K11" s="153"/>
      <c r="L11" s="63"/>
      <c r="M11" s="63"/>
      <c r="N11" s="63"/>
      <c r="O11" s="63"/>
      <c r="P11" s="63"/>
      <c r="Q11" s="63"/>
      <c r="R11" s="63"/>
      <c r="S11" s="63"/>
      <c r="T11" s="63"/>
      <c r="U11" s="63"/>
      <c r="V11" s="63"/>
      <c r="W11" s="63"/>
      <c r="X11" s="75"/>
      <c r="Y11" s="75"/>
      <c r="Z11" s="242"/>
      <c r="AA11" s="243"/>
      <c r="AB11" s="243"/>
      <c r="AC11" s="243"/>
      <c r="AD11" s="243"/>
      <c r="AE11" s="244"/>
      <c r="AF11" s="87"/>
    </row>
    <row r="12" spans="1:33" ht="20.100000000000001" customHeight="1" x14ac:dyDescent="0.15">
      <c r="A12" s="92"/>
      <c r="B12" s="199"/>
      <c r="C12" s="153"/>
      <c r="D12" s="153"/>
      <c r="E12" s="153"/>
      <c r="F12" s="153"/>
      <c r="G12" s="153"/>
      <c r="H12" s="153"/>
      <c r="I12" s="153"/>
      <c r="J12" s="153"/>
      <c r="K12" s="153"/>
      <c r="L12" s="63"/>
      <c r="M12" s="63"/>
      <c r="N12" s="63"/>
      <c r="O12" s="63"/>
      <c r="P12" s="63"/>
      <c r="Q12" s="63"/>
      <c r="R12" s="63"/>
      <c r="S12" s="63"/>
      <c r="T12" s="63"/>
      <c r="U12" s="63"/>
      <c r="V12" s="63"/>
      <c r="W12" s="63"/>
      <c r="X12" s="87"/>
      <c r="Y12" s="75"/>
      <c r="Z12" s="245"/>
      <c r="AA12" s="246"/>
      <c r="AB12" s="246"/>
      <c r="AC12" s="246"/>
      <c r="AD12" s="246"/>
      <c r="AE12" s="247"/>
      <c r="AF12" s="87"/>
    </row>
    <row r="13" spans="1:33" ht="20.100000000000001" customHeight="1" x14ac:dyDescent="0.15">
      <c r="A13" s="92"/>
      <c r="B13" s="101"/>
      <c r="C13" s="63"/>
      <c r="D13" s="63"/>
      <c r="E13" s="63"/>
      <c r="F13" s="63"/>
      <c r="G13" s="63"/>
      <c r="H13" s="63"/>
      <c r="I13" s="63"/>
      <c r="J13" s="63"/>
      <c r="K13" s="63"/>
      <c r="L13" s="63"/>
      <c r="M13" s="63"/>
      <c r="N13" s="63"/>
      <c r="O13" s="63"/>
      <c r="P13" s="63"/>
      <c r="Q13" s="63"/>
      <c r="R13" s="63"/>
      <c r="S13" s="63"/>
      <c r="T13" s="63"/>
      <c r="U13" s="63"/>
      <c r="V13" s="63"/>
      <c r="W13" s="63"/>
      <c r="X13" s="87"/>
      <c r="Y13" s="75"/>
      <c r="Z13" s="248"/>
      <c r="AA13" s="249"/>
      <c r="AB13" s="249"/>
      <c r="AC13" s="249"/>
      <c r="AD13" s="249"/>
      <c r="AE13" s="250"/>
      <c r="AF13" s="87"/>
    </row>
    <row r="14" spans="1:33" s="154" customFormat="1" ht="20.100000000000001" customHeight="1" x14ac:dyDescent="0.15">
      <c r="A14" s="147"/>
      <c r="B14" s="101"/>
      <c r="C14" s="153"/>
      <c r="D14" s="153"/>
      <c r="E14" s="153"/>
      <c r="F14" s="153"/>
      <c r="G14" s="153"/>
      <c r="H14" s="153"/>
      <c r="I14" s="153"/>
      <c r="J14" s="153"/>
      <c r="K14" s="153"/>
      <c r="L14" s="153"/>
      <c r="M14" s="153"/>
      <c r="N14" s="153"/>
      <c r="O14" s="153"/>
      <c r="P14" s="153"/>
      <c r="Q14" s="153"/>
      <c r="R14" s="153"/>
      <c r="S14" s="153"/>
      <c r="T14" s="153"/>
      <c r="U14" s="153"/>
      <c r="V14" s="153"/>
      <c r="W14" s="153"/>
      <c r="X14" s="87"/>
      <c r="Y14" s="165"/>
      <c r="Z14" s="178"/>
      <c r="AA14" s="178"/>
      <c r="AB14" s="178"/>
      <c r="AC14" s="178"/>
      <c r="AD14" s="178"/>
      <c r="AE14" s="178"/>
      <c r="AF14" s="87"/>
    </row>
    <row r="15" spans="1:33" ht="20.100000000000001" customHeight="1" x14ac:dyDescent="0.15">
      <c r="A15" s="197" t="s">
        <v>523</v>
      </c>
      <c r="B15" s="87"/>
      <c r="C15" s="63"/>
      <c r="D15" s="63"/>
      <c r="E15" s="63"/>
      <c r="F15" s="63"/>
      <c r="G15" s="63"/>
      <c r="H15" s="63"/>
      <c r="I15" s="63"/>
      <c r="J15" s="63"/>
      <c r="K15" s="63"/>
      <c r="L15" s="63"/>
      <c r="M15" s="63"/>
      <c r="N15" s="63"/>
      <c r="O15" s="63"/>
      <c r="P15" s="63"/>
      <c r="Q15" s="63"/>
      <c r="R15" s="63"/>
      <c r="S15" s="63"/>
      <c r="T15" s="63"/>
      <c r="U15" s="63"/>
      <c r="V15" s="63"/>
      <c r="W15" s="63"/>
      <c r="X15" s="67"/>
      <c r="Y15" s="75"/>
      <c r="Z15" s="87"/>
      <c r="AA15" s="87"/>
      <c r="AB15" s="87"/>
      <c r="AC15" s="87"/>
      <c r="AD15" s="87"/>
      <c r="AE15" s="87"/>
      <c r="AF15" s="87"/>
    </row>
    <row r="16" spans="1:33" s="154" customFormat="1" ht="20.100000000000001" customHeight="1" x14ac:dyDescent="0.15">
      <c r="A16" s="197"/>
      <c r="B16" s="87"/>
      <c r="C16" s="153"/>
      <c r="D16" s="153"/>
      <c r="E16" s="153"/>
      <c r="F16" s="153"/>
      <c r="G16" s="153"/>
      <c r="H16" s="153"/>
      <c r="I16" s="153"/>
      <c r="J16" s="153"/>
      <c r="K16" s="153"/>
      <c r="L16" s="153"/>
      <c r="M16" s="153"/>
      <c r="N16" s="153"/>
      <c r="O16" s="153"/>
      <c r="P16" s="153"/>
      <c r="Q16" s="153"/>
      <c r="R16" s="153"/>
      <c r="S16" s="153"/>
      <c r="T16" s="153"/>
      <c r="U16" s="153"/>
      <c r="V16" s="153"/>
      <c r="W16" s="153"/>
      <c r="X16" s="67"/>
      <c r="Y16" s="165"/>
      <c r="Z16" s="87"/>
      <c r="AA16" s="87"/>
      <c r="AB16" s="87"/>
      <c r="AC16" s="87"/>
      <c r="AD16" s="87"/>
      <c r="AE16" s="87"/>
      <c r="AF16" s="87"/>
    </row>
    <row r="17" spans="1:33" ht="20.100000000000001" customHeight="1" x14ac:dyDescent="0.15">
      <c r="A17" s="92"/>
      <c r="B17" s="92" t="s">
        <v>102</v>
      </c>
      <c r="C17" s="63"/>
      <c r="D17" s="63"/>
      <c r="E17" s="63"/>
      <c r="F17" s="63"/>
      <c r="G17" s="63"/>
      <c r="H17" s="63"/>
      <c r="I17" s="63"/>
      <c r="J17" s="63"/>
      <c r="K17" s="63"/>
      <c r="L17" s="63"/>
      <c r="M17" s="63"/>
      <c r="N17" s="63"/>
      <c r="O17" s="63"/>
      <c r="P17" s="63"/>
      <c r="Q17" s="63"/>
      <c r="R17" s="63"/>
      <c r="S17" s="63"/>
      <c r="T17" s="63"/>
      <c r="U17" s="63"/>
      <c r="V17" s="63"/>
      <c r="W17" s="63"/>
      <c r="X17" s="87"/>
      <c r="Y17" s="75"/>
      <c r="Z17" s="87"/>
      <c r="AA17" s="75"/>
      <c r="AB17" s="75"/>
      <c r="AC17" s="75"/>
      <c r="AD17" s="75"/>
      <c r="AE17" s="75"/>
      <c r="AF17" s="87"/>
    </row>
    <row r="18" spans="1:33" ht="20.100000000000001" customHeight="1" x14ac:dyDescent="0.15">
      <c r="A18" s="61" t="s">
        <v>247</v>
      </c>
      <c r="B18" s="60" t="s">
        <v>582</v>
      </c>
      <c r="C18" s="60"/>
      <c r="D18" s="60"/>
      <c r="E18" s="60"/>
      <c r="F18" s="60"/>
      <c r="G18" s="60"/>
      <c r="H18" s="60"/>
      <c r="I18" s="60"/>
      <c r="J18" s="60"/>
      <c r="K18" s="60"/>
      <c r="L18" s="60"/>
      <c r="M18" s="60"/>
      <c r="N18" s="60"/>
      <c r="O18" s="60"/>
      <c r="P18" s="153"/>
      <c r="Q18" s="153"/>
      <c r="R18" s="63"/>
      <c r="S18" s="63"/>
      <c r="T18" s="63"/>
      <c r="U18" s="63"/>
      <c r="V18" s="63"/>
      <c r="W18" s="63"/>
      <c r="X18" s="87"/>
      <c r="Y18" s="75"/>
      <c r="Z18" s="87"/>
      <c r="AA18" s="75"/>
      <c r="AB18" s="75"/>
      <c r="AC18" s="75"/>
      <c r="AD18" s="75"/>
      <c r="AE18" s="75"/>
      <c r="AF18" s="87"/>
      <c r="AG18" s="44"/>
    </row>
    <row r="19" spans="1:33" ht="20.100000000000001" customHeight="1" x14ac:dyDescent="0.15">
      <c r="A19" s="92"/>
      <c r="B19" s="60" t="s">
        <v>232</v>
      </c>
      <c r="C19" s="60"/>
      <c r="D19" s="60"/>
      <c r="E19" s="60"/>
      <c r="F19" s="60"/>
      <c r="G19" s="60"/>
      <c r="H19" s="60"/>
      <c r="I19" s="60"/>
      <c r="J19" s="60"/>
      <c r="K19" s="60"/>
      <c r="L19" s="60"/>
      <c r="M19" s="60"/>
      <c r="N19" s="60"/>
      <c r="O19" s="60"/>
      <c r="P19" s="153"/>
      <c r="Q19" s="153"/>
      <c r="R19" s="63"/>
      <c r="S19" s="63"/>
      <c r="T19" s="63"/>
      <c r="U19" s="63"/>
      <c r="V19" s="63"/>
      <c r="W19" s="63"/>
      <c r="X19" s="87"/>
      <c r="Y19" s="75"/>
      <c r="Z19" s="90">
        <v>0</v>
      </c>
      <c r="AA19" s="74">
        <v>1</v>
      </c>
      <c r="AB19" s="90">
        <v>2</v>
      </c>
      <c r="AC19" s="74">
        <v>3</v>
      </c>
      <c r="AD19" s="74">
        <v>4</v>
      </c>
      <c r="AE19" s="74">
        <v>5</v>
      </c>
      <c r="AF19" s="87"/>
    </row>
    <row r="20" spans="1:33" ht="20.100000000000001" customHeight="1" x14ac:dyDescent="0.15">
      <c r="A20" s="92"/>
      <c r="B20" s="153" t="s">
        <v>148</v>
      </c>
      <c r="C20" s="153"/>
      <c r="D20" s="153"/>
      <c r="E20" s="153"/>
      <c r="F20" s="153"/>
      <c r="G20" s="153"/>
      <c r="H20" s="153"/>
      <c r="I20" s="153"/>
      <c r="J20" s="153"/>
      <c r="K20" s="153"/>
      <c r="L20" s="153"/>
      <c r="M20" s="153"/>
      <c r="N20" s="153"/>
      <c r="O20" s="153"/>
      <c r="P20" s="153"/>
      <c r="Q20" s="153"/>
      <c r="R20" s="153"/>
      <c r="S20" s="63"/>
      <c r="T20" s="63"/>
      <c r="U20" s="63"/>
      <c r="V20" s="63"/>
      <c r="W20" s="63"/>
      <c r="X20" s="87"/>
      <c r="Y20" s="75"/>
      <c r="Z20" s="79"/>
      <c r="AA20" s="79"/>
      <c r="AB20" s="79"/>
      <c r="AC20" s="79"/>
      <c r="AD20" s="79"/>
      <c r="AE20" s="79"/>
      <c r="AF20" s="87"/>
    </row>
    <row r="21" spans="1:33" ht="20.100000000000001" customHeight="1" x14ac:dyDescent="0.15">
      <c r="A21" s="92"/>
      <c r="B21" s="153" t="s">
        <v>674</v>
      </c>
      <c r="C21" s="153"/>
      <c r="D21" s="153"/>
      <c r="E21" s="153"/>
      <c r="F21" s="153"/>
      <c r="G21" s="153"/>
      <c r="H21" s="153"/>
      <c r="I21" s="153"/>
      <c r="J21" s="153"/>
      <c r="K21" s="153"/>
      <c r="L21" s="153"/>
      <c r="M21" s="153"/>
      <c r="N21" s="153"/>
      <c r="O21" s="153"/>
      <c r="P21" s="153"/>
      <c r="Q21" s="153"/>
      <c r="R21" s="153"/>
      <c r="S21" s="63"/>
      <c r="T21" s="63"/>
      <c r="U21" s="63"/>
      <c r="V21" s="63"/>
      <c r="W21" s="63"/>
      <c r="X21" s="87"/>
      <c r="Y21" s="75"/>
      <c r="Z21" s="72"/>
      <c r="AA21" s="72"/>
      <c r="AB21" s="93"/>
      <c r="AC21" s="73"/>
      <c r="AD21" s="73"/>
      <c r="AE21" s="73"/>
      <c r="AF21" s="87"/>
    </row>
    <row r="22" spans="1:33" ht="20.100000000000001" customHeight="1" x14ac:dyDescent="0.15">
      <c r="A22" s="92"/>
      <c r="B22" s="153" t="s">
        <v>675</v>
      </c>
      <c r="C22" s="153"/>
      <c r="D22" s="153"/>
      <c r="E22" s="153"/>
      <c r="F22" s="153"/>
      <c r="G22" s="153"/>
      <c r="H22" s="153"/>
      <c r="I22" s="153"/>
      <c r="J22" s="153"/>
      <c r="K22" s="153"/>
      <c r="L22" s="153"/>
      <c r="M22" s="153"/>
      <c r="N22" s="153"/>
      <c r="O22" s="153"/>
      <c r="P22" s="153"/>
      <c r="Q22" s="153"/>
      <c r="R22" s="153"/>
      <c r="S22" s="63"/>
      <c r="T22" s="63"/>
      <c r="U22" s="63"/>
      <c r="V22" s="63"/>
      <c r="W22" s="63"/>
      <c r="X22" s="87"/>
      <c r="Y22" s="75"/>
      <c r="Z22" s="87"/>
      <c r="AA22" s="75"/>
      <c r="AB22" s="75"/>
      <c r="AC22" s="75"/>
      <c r="AD22" s="75"/>
      <c r="AE22" s="75"/>
      <c r="AF22" s="87"/>
    </row>
    <row r="23" spans="1:33" ht="20.100000000000001" customHeight="1" x14ac:dyDescent="0.15">
      <c r="A23" s="92"/>
      <c r="B23" s="153" t="s">
        <v>676</v>
      </c>
      <c r="C23" s="153"/>
      <c r="D23" s="153"/>
      <c r="E23" s="153"/>
      <c r="F23" s="153"/>
      <c r="G23" s="153"/>
      <c r="H23" s="153"/>
      <c r="I23" s="153"/>
      <c r="J23" s="153"/>
      <c r="K23" s="153"/>
      <c r="L23" s="153"/>
      <c r="M23" s="153"/>
      <c r="N23" s="153"/>
      <c r="O23" s="153"/>
      <c r="P23" s="153"/>
      <c r="Q23" s="153"/>
      <c r="R23" s="153"/>
      <c r="S23" s="63"/>
      <c r="T23" s="63"/>
      <c r="U23" s="63"/>
      <c r="V23" s="63"/>
      <c r="W23" s="63"/>
      <c r="X23" s="87"/>
      <c r="Y23" s="75"/>
      <c r="Z23" s="87"/>
      <c r="AA23" s="75"/>
      <c r="AB23" s="75"/>
      <c r="AC23" s="75"/>
      <c r="AD23" s="75"/>
      <c r="AE23" s="75"/>
      <c r="AF23" s="87"/>
    </row>
    <row r="24" spans="1:33" ht="20.100000000000001" customHeight="1" x14ac:dyDescent="0.15">
      <c r="A24" s="92"/>
      <c r="B24" s="153" t="s">
        <v>514</v>
      </c>
      <c r="C24" s="153"/>
      <c r="D24" s="153"/>
      <c r="E24" s="153"/>
      <c r="F24" s="153"/>
      <c r="G24" s="153"/>
      <c r="H24" s="153"/>
      <c r="I24" s="153"/>
      <c r="J24" s="153"/>
      <c r="K24" s="153"/>
      <c r="L24" s="153"/>
      <c r="M24" s="153"/>
      <c r="N24" s="153"/>
      <c r="O24" s="153"/>
      <c r="P24" s="153"/>
      <c r="Q24" s="153"/>
      <c r="R24" s="153"/>
      <c r="S24" s="63"/>
      <c r="T24" s="63"/>
      <c r="U24" s="63"/>
      <c r="V24" s="63"/>
      <c r="W24" s="63"/>
      <c r="X24" s="87"/>
      <c r="Y24" s="75"/>
      <c r="Z24" s="87"/>
      <c r="AA24" s="75"/>
      <c r="AB24" s="75"/>
      <c r="AC24" s="75"/>
      <c r="AD24" s="75"/>
      <c r="AE24" s="75"/>
      <c r="AF24" s="87"/>
    </row>
    <row r="25" spans="1:33" ht="20.100000000000001" customHeight="1" x14ac:dyDescent="0.15">
      <c r="A25" s="92"/>
      <c r="B25" s="153" t="s">
        <v>149</v>
      </c>
      <c r="C25" s="153"/>
      <c r="D25" s="153"/>
      <c r="E25" s="153"/>
      <c r="F25" s="153"/>
      <c r="G25" s="153"/>
      <c r="H25" s="153"/>
      <c r="I25" s="153"/>
      <c r="J25" s="153"/>
      <c r="K25" s="153"/>
      <c r="L25" s="153"/>
      <c r="M25" s="153"/>
      <c r="N25" s="153"/>
      <c r="O25" s="153"/>
      <c r="P25" s="153"/>
      <c r="Q25" s="153"/>
      <c r="R25" s="153"/>
      <c r="S25" s="63"/>
      <c r="T25" s="63"/>
      <c r="U25" s="63"/>
      <c r="V25" s="63"/>
      <c r="W25" s="63"/>
      <c r="X25" s="87"/>
      <c r="Y25" s="75"/>
      <c r="Z25" s="87"/>
      <c r="AA25" s="75"/>
      <c r="AB25" s="75"/>
      <c r="AC25" s="75"/>
      <c r="AD25" s="75"/>
      <c r="AE25" s="75"/>
      <c r="AF25" s="87"/>
    </row>
    <row r="26" spans="1:33" ht="20.100000000000001" customHeight="1" x14ac:dyDescent="0.15">
      <c r="A26" s="92"/>
      <c r="B26" s="63"/>
      <c r="C26" s="63"/>
      <c r="D26" s="63"/>
      <c r="E26" s="63"/>
      <c r="F26" s="63"/>
      <c r="G26" s="63"/>
      <c r="H26" s="63"/>
      <c r="I26" s="63"/>
      <c r="J26" s="63"/>
      <c r="K26" s="63"/>
      <c r="L26" s="63"/>
      <c r="M26" s="63"/>
      <c r="N26" s="63"/>
      <c r="O26" s="63"/>
      <c r="P26" s="63"/>
      <c r="Q26" s="63"/>
      <c r="R26" s="63"/>
      <c r="S26" s="63"/>
      <c r="T26" s="63"/>
      <c r="U26" s="63"/>
      <c r="V26" s="63"/>
      <c r="W26" s="63"/>
      <c r="X26" s="87"/>
      <c r="Y26" s="75"/>
      <c r="Z26" s="87"/>
      <c r="AA26" s="75"/>
      <c r="AB26" s="75"/>
      <c r="AC26" s="75"/>
      <c r="AD26" s="75"/>
      <c r="AE26" s="75"/>
      <c r="AF26" s="87"/>
    </row>
    <row r="27" spans="1:33" ht="20.100000000000001" customHeight="1" x14ac:dyDescent="0.15">
      <c r="A27" s="155" t="s">
        <v>229</v>
      </c>
      <c r="B27" s="60" t="s">
        <v>453</v>
      </c>
      <c r="C27" s="60"/>
      <c r="D27" s="60"/>
      <c r="E27" s="60"/>
      <c r="F27" s="60"/>
      <c r="G27" s="60"/>
      <c r="H27" s="60"/>
      <c r="I27" s="60"/>
      <c r="J27" s="60"/>
      <c r="K27" s="60"/>
      <c r="L27" s="60"/>
      <c r="M27" s="60"/>
      <c r="N27" s="60"/>
      <c r="O27" s="60"/>
      <c r="P27" s="63"/>
      <c r="Q27" s="63"/>
      <c r="R27" s="63"/>
      <c r="S27" s="63"/>
      <c r="T27" s="63"/>
      <c r="U27" s="63"/>
      <c r="V27" s="63"/>
      <c r="W27" s="63"/>
      <c r="X27" s="87"/>
      <c r="Y27" s="75"/>
      <c r="Z27" s="90">
        <v>0</v>
      </c>
      <c r="AA27" s="74">
        <v>1</v>
      </c>
      <c r="AB27" s="90">
        <v>2</v>
      </c>
      <c r="AC27" s="74">
        <v>3</v>
      </c>
      <c r="AD27" s="74">
        <v>4</v>
      </c>
      <c r="AE27" s="74">
        <v>5</v>
      </c>
      <c r="AF27" s="87"/>
    </row>
    <row r="28" spans="1:33" ht="20.100000000000001" customHeight="1" x14ac:dyDescent="0.15">
      <c r="A28" s="155"/>
      <c r="B28" s="60" t="s">
        <v>232</v>
      </c>
      <c r="C28" s="60"/>
      <c r="D28" s="60"/>
      <c r="E28" s="60"/>
      <c r="F28" s="60"/>
      <c r="G28" s="60"/>
      <c r="H28" s="60"/>
      <c r="I28" s="60"/>
      <c r="J28" s="60"/>
      <c r="K28" s="60"/>
      <c r="L28" s="60"/>
      <c r="M28" s="60"/>
      <c r="N28" s="60"/>
      <c r="O28" s="60"/>
      <c r="P28" s="63"/>
      <c r="Q28" s="63"/>
      <c r="R28" s="63"/>
      <c r="S28" s="63"/>
      <c r="T28" s="63"/>
      <c r="U28" s="63"/>
      <c r="V28" s="63"/>
      <c r="W28" s="63"/>
      <c r="X28" s="87"/>
      <c r="Y28" s="75"/>
      <c r="Z28" s="79"/>
      <c r="AA28" s="79"/>
      <c r="AB28" s="79"/>
      <c r="AC28" s="79"/>
      <c r="AD28" s="79"/>
      <c r="AE28" s="79"/>
      <c r="AF28" s="87"/>
    </row>
    <row r="29" spans="1:33" ht="20.100000000000001" customHeight="1" x14ac:dyDescent="0.15">
      <c r="A29" s="92"/>
      <c r="B29" s="153" t="s">
        <v>148</v>
      </c>
      <c r="C29" s="153"/>
      <c r="D29" s="153"/>
      <c r="E29" s="153"/>
      <c r="F29" s="153"/>
      <c r="G29" s="153"/>
      <c r="H29" s="153"/>
      <c r="I29" s="153"/>
      <c r="J29" s="153"/>
      <c r="K29" s="153"/>
      <c r="L29" s="153"/>
      <c r="M29" s="153"/>
      <c r="N29" s="153"/>
      <c r="O29" s="153"/>
      <c r="P29" s="153"/>
      <c r="Q29" s="153"/>
      <c r="R29" s="153"/>
      <c r="S29" s="153"/>
      <c r="T29" s="63"/>
      <c r="U29" s="63"/>
      <c r="V29" s="63"/>
      <c r="W29" s="63"/>
      <c r="X29" s="87"/>
      <c r="Y29" s="75"/>
      <c r="Z29" s="87"/>
      <c r="AA29" s="75"/>
      <c r="AB29" s="75"/>
      <c r="AC29" s="75"/>
      <c r="AD29" s="75"/>
      <c r="AE29" s="75"/>
      <c r="AF29" s="87"/>
    </row>
    <row r="30" spans="1:33" ht="20.100000000000001" customHeight="1" x14ac:dyDescent="0.15">
      <c r="A30" s="92"/>
      <c r="B30" s="153" t="s">
        <v>674</v>
      </c>
      <c r="C30" s="153"/>
      <c r="D30" s="153"/>
      <c r="E30" s="153"/>
      <c r="F30" s="153"/>
      <c r="G30" s="153"/>
      <c r="H30" s="153"/>
      <c r="I30" s="153"/>
      <c r="J30" s="153"/>
      <c r="K30" s="153"/>
      <c r="L30" s="153"/>
      <c r="M30" s="153"/>
      <c r="N30" s="153"/>
      <c r="O30" s="153"/>
      <c r="P30" s="153"/>
      <c r="Q30" s="153"/>
      <c r="R30" s="153"/>
      <c r="S30" s="153"/>
      <c r="T30" s="63"/>
      <c r="U30" s="63"/>
      <c r="V30" s="63"/>
      <c r="W30" s="63"/>
      <c r="X30" s="87"/>
      <c r="Y30" s="75"/>
      <c r="Z30" s="87"/>
      <c r="AA30" s="75"/>
      <c r="AB30" s="75"/>
      <c r="AC30" s="75"/>
      <c r="AD30" s="75"/>
      <c r="AE30" s="75"/>
      <c r="AF30" s="87"/>
    </row>
    <row r="31" spans="1:33" ht="20.100000000000001" customHeight="1" x14ac:dyDescent="0.15">
      <c r="A31" s="92"/>
      <c r="B31" s="153" t="s">
        <v>677</v>
      </c>
      <c r="C31" s="153"/>
      <c r="D31" s="153"/>
      <c r="E31" s="153"/>
      <c r="F31" s="153"/>
      <c r="G31" s="153"/>
      <c r="H31" s="153"/>
      <c r="I31" s="153"/>
      <c r="J31" s="153"/>
      <c r="K31" s="153"/>
      <c r="L31" s="153"/>
      <c r="M31" s="153"/>
      <c r="N31" s="153"/>
      <c r="O31" s="153"/>
      <c r="P31" s="153"/>
      <c r="Q31" s="153"/>
      <c r="R31" s="153"/>
      <c r="S31" s="153"/>
      <c r="T31" s="63"/>
      <c r="U31" s="63"/>
      <c r="V31" s="63"/>
      <c r="W31" s="63"/>
      <c r="X31" s="87"/>
      <c r="Y31" s="75"/>
      <c r="Z31" s="75"/>
      <c r="AA31" s="75"/>
      <c r="AB31" s="75"/>
      <c r="AC31" s="75"/>
      <c r="AD31" s="75"/>
      <c r="AE31" s="75"/>
      <c r="AF31" s="87"/>
    </row>
    <row r="32" spans="1:33" ht="20.100000000000001" customHeight="1" x14ac:dyDescent="0.15">
      <c r="A32" s="92"/>
      <c r="B32" s="153" t="s">
        <v>676</v>
      </c>
      <c r="C32" s="153"/>
      <c r="D32" s="153"/>
      <c r="E32" s="153"/>
      <c r="F32" s="153"/>
      <c r="G32" s="153"/>
      <c r="H32" s="153"/>
      <c r="I32" s="153"/>
      <c r="J32" s="153"/>
      <c r="K32" s="153"/>
      <c r="L32" s="153"/>
      <c r="M32" s="153"/>
      <c r="N32" s="153"/>
      <c r="O32" s="153"/>
      <c r="P32" s="153"/>
      <c r="Q32" s="153"/>
      <c r="R32" s="153"/>
      <c r="S32" s="153"/>
      <c r="T32" s="63"/>
      <c r="U32" s="63"/>
      <c r="V32" s="63"/>
      <c r="W32" s="63"/>
      <c r="X32" s="87"/>
      <c r="Y32" s="75"/>
      <c r="Z32" s="75"/>
      <c r="AA32" s="75"/>
      <c r="AB32" s="75"/>
      <c r="AC32" s="75"/>
      <c r="AD32" s="75"/>
      <c r="AE32" s="75"/>
      <c r="AF32" s="87"/>
    </row>
    <row r="33" spans="1:32" ht="20.100000000000001" customHeight="1" x14ac:dyDescent="0.15">
      <c r="A33" s="92"/>
      <c r="B33" s="153" t="s">
        <v>454</v>
      </c>
      <c r="C33" s="153"/>
      <c r="D33" s="153"/>
      <c r="E33" s="153"/>
      <c r="F33" s="153"/>
      <c r="G33" s="153"/>
      <c r="H33" s="153"/>
      <c r="I33" s="153"/>
      <c r="J33" s="153"/>
      <c r="K33" s="153"/>
      <c r="L33" s="153"/>
      <c r="M33" s="153"/>
      <c r="N33" s="153"/>
      <c r="O33" s="153"/>
      <c r="P33" s="153"/>
      <c r="Q33" s="153"/>
      <c r="R33" s="153"/>
      <c r="S33" s="153"/>
      <c r="T33" s="63"/>
      <c r="U33" s="63"/>
      <c r="V33" s="63"/>
      <c r="W33" s="63"/>
      <c r="X33" s="87"/>
      <c r="Y33" s="75"/>
      <c r="Z33" s="75"/>
      <c r="AA33" s="75"/>
      <c r="AB33" s="75"/>
      <c r="AC33" s="75"/>
      <c r="AD33" s="75"/>
      <c r="AE33" s="75"/>
      <c r="AF33" s="87"/>
    </row>
    <row r="34" spans="1:32" ht="20.100000000000001" customHeight="1" x14ac:dyDescent="0.15">
      <c r="A34" s="92"/>
      <c r="B34" s="153" t="s">
        <v>149</v>
      </c>
      <c r="C34" s="153"/>
      <c r="D34" s="153"/>
      <c r="E34" s="153"/>
      <c r="F34" s="153"/>
      <c r="G34" s="153"/>
      <c r="H34" s="153"/>
      <c r="I34" s="153"/>
      <c r="J34" s="153"/>
      <c r="K34" s="153"/>
      <c r="L34" s="153"/>
      <c r="M34" s="153"/>
      <c r="N34" s="153"/>
      <c r="O34" s="153"/>
      <c r="P34" s="153"/>
      <c r="Q34" s="153"/>
      <c r="R34" s="153"/>
      <c r="S34" s="153"/>
      <c r="T34" s="63"/>
      <c r="U34" s="63"/>
      <c r="V34" s="63"/>
      <c r="W34" s="63"/>
      <c r="X34" s="87"/>
      <c r="Y34" s="75"/>
      <c r="Z34" s="75"/>
      <c r="AA34" s="75"/>
      <c r="AB34" s="75"/>
      <c r="AC34" s="75"/>
      <c r="AD34" s="75"/>
      <c r="AE34" s="75"/>
      <c r="AF34" s="87"/>
    </row>
    <row r="35" spans="1:32" ht="20.100000000000001" customHeight="1" x14ac:dyDescent="0.15">
      <c r="A35" s="92"/>
      <c r="B35" s="67"/>
      <c r="C35" s="67"/>
      <c r="D35" s="67"/>
      <c r="E35" s="67"/>
      <c r="F35" s="67"/>
      <c r="G35" s="67"/>
      <c r="H35" s="67"/>
      <c r="I35" s="67"/>
      <c r="J35" s="67"/>
      <c r="K35" s="67"/>
      <c r="L35" s="67"/>
      <c r="M35" s="67"/>
      <c r="N35" s="67"/>
      <c r="O35" s="67"/>
      <c r="P35" s="67"/>
      <c r="Q35" s="147"/>
      <c r="R35" s="147"/>
      <c r="S35" s="147"/>
      <c r="T35" s="92"/>
      <c r="U35" s="92"/>
      <c r="V35" s="92"/>
      <c r="W35" s="92"/>
      <c r="X35" s="92"/>
      <c r="Y35" s="92"/>
      <c r="Z35" s="75"/>
      <c r="AA35" s="75"/>
      <c r="AB35" s="75"/>
      <c r="AC35" s="75"/>
      <c r="AD35" s="75"/>
      <c r="AE35" s="75"/>
      <c r="AF35" s="87"/>
    </row>
    <row r="36" spans="1:32" ht="20.100000000000001" customHeight="1" x14ac:dyDescent="0.15">
      <c r="A36" s="145"/>
      <c r="B36" s="145" t="s">
        <v>392</v>
      </c>
      <c r="C36" s="92"/>
      <c r="D36" s="92"/>
      <c r="E36" s="92"/>
      <c r="F36" s="92"/>
      <c r="G36" s="92"/>
      <c r="H36" s="92"/>
      <c r="I36" s="92"/>
      <c r="J36" s="75"/>
      <c r="K36" s="75"/>
      <c r="L36" s="75"/>
      <c r="M36" s="75"/>
      <c r="N36" s="75"/>
      <c r="O36" s="75"/>
      <c r="P36" s="75"/>
      <c r="Q36" s="75"/>
      <c r="R36" s="75"/>
      <c r="S36" s="75"/>
      <c r="T36" s="75"/>
      <c r="U36" s="67"/>
      <c r="V36" s="67"/>
      <c r="W36" s="67"/>
      <c r="X36" s="87"/>
      <c r="Y36" s="75"/>
      <c r="Z36" s="75"/>
      <c r="AA36" s="75"/>
      <c r="AB36" s="75"/>
      <c r="AC36" s="75"/>
      <c r="AD36" s="75"/>
      <c r="AE36" s="75"/>
      <c r="AF36" s="87"/>
    </row>
    <row r="37" spans="1:32" ht="20.100000000000001" customHeight="1" x14ac:dyDescent="0.15">
      <c r="A37" s="155" t="s">
        <v>224</v>
      </c>
      <c r="B37" s="60" t="s">
        <v>337</v>
      </c>
      <c r="C37" s="60"/>
      <c r="D37" s="60"/>
      <c r="E37" s="60"/>
      <c r="F37" s="60"/>
      <c r="G37" s="60"/>
      <c r="H37" s="60"/>
      <c r="I37" s="60"/>
      <c r="J37" s="60"/>
      <c r="K37" s="60"/>
      <c r="L37" s="60"/>
      <c r="M37" s="60"/>
      <c r="N37" s="60"/>
      <c r="O37" s="60"/>
      <c r="P37" s="63"/>
      <c r="Q37" s="63"/>
      <c r="R37" s="63"/>
      <c r="S37" s="63"/>
      <c r="T37" s="63"/>
      <c r="U37" s="67"/>
      <c r="V37" s="67"/>
      <c r="W37" s="67"/>
      <c r="X37" s="87"/>
      <c r="Y37" s="75"/>
      <c r="Z37" s="91"/>
      <c r="AA37" s="79"/>
      <c r="AB37" s="60"/>
      <c r="AC37" s="88"/>
      <c r="AD37" s="79"/>
      <c r="AE37" s="95"/>
      <c r="AF37" s="87"/>
    </row>
    <row r="38" spans="1:32" ht="20.100000000000001" customHeight="1" x14ac:dyDescent="0.15">
      <c r="A38" s="155"/>
      <c r="B38" s="60" t="s">
        <v>303</v>
      </c>
      <c r="C38" s="60"/>
      <c r="D38" s="60"/>
      <c r="E38" s="60"/>
      <c r="F38" s="60"/>
      <c r="G38" s="60"/>
      <c r="H38" s="60"/>
      <c r="I38" s="60"/>
      <c r="J38" s="60"/>
      <c r="K38" s="60"/>
      <c r="L38" s="60"/>
      <c r="M38" s="60"/>
      <c r="N38" s="60"/>
      <c r="O38" s="60"/>
      <c r="P38" s="63"/>
      <c r="Q38" s="63"/>
      <c r="R38" s="63"/>
      <c r="S38" s="63"/>
      <c r="T38" s="63"/>
      <c r="U38" s="67"/>
      <c r="V38" s="67"/>
      <c r="W38" s="67"/>
      <c r="X38" s="87"/>
      <c r="Y38" s="75"/>
      <c r="Z38" s="242"/>
      <c r="AA38" s="243"/>
      <c r="AB38" s="243"/>
      <c r="AC38" s="243"/>
      <c r="AD38" s="243"/>
      <c r="AE38" s="244"/>
      <c r="AF38" s="87"/>
    </row>
    <row r="39" spans="1:32" ht="20.100000000000001" customHeight="1" x14ac:dyDescent="0.15">
      <c r="A39" s="92"/>
      <c r="B39" s="63"/>
      <c r="C39" s="63"/>
      <c r="D39" s="63"/>
      <c r="E39" s="63"/>
      <c r="F39" s="63"/>
      <c r="G39" s="63"/>
      <c r="H39" s="63"/>
      <c r="I39" s="63"/>
      <c r="J39" s="63"/>
      <c r="K39" s="63"/>
      <c r="L39" s="63"/>
      <c r="M39" s="63"/>
      <c r="N39" s="63"/>
      <c r="O39" s="63"/>
      <c r="P39" s="63"/>
      <c r="Q39" s="63"/>
      <c r="R39" s="63"/>
      <c r="S39" s="63"/>
      <c r="T39" s="63"/>
      <c r="U39" s="67"/>
      <c r="V39" s="67"/>
      <c r="W39" s="67"/>
      <c r="X39" s="87"/>
      <c r="Y39" s="75"/>
      <c r="Z39" s="245"/>
      <c r="AA39" s="246"/>
      <c r="AB39" s="246"/>
      <c r="AC39" s="246"/>
      <c r="AD39" s="246"/>
      <c r="AE39" s="247"/>
      <c r="AF39" s="87"/>
    </row>
    <row r="40" spans="1:32" ht="20.100000000000001" customHeight="1" x14ac:dyDescent="0.15">
      <c r="A40" s="92"/>
      <c r="B40" s="87"/>
      <c r="C40" s="63"/>
      <c r="D40" s="63"/>
      <c r="E40" s="63"/>
      <c r="F40" s="63"/>
      <c r="G40" s="63"/>
      <c r="H40" s="63"/>
      <c r="I40" s="63"/>
      <c r="J40" s="63"/>
      <c r="K40" s="63"/>
      <c r="L40" s="63"/>
      <c r="M40" s="63"/>
      <c r="N40" s="63"/>
      <c r="O40" s="63"/>
      <c r="P40" s="63"/>
      <c r="Q40" s="63"/>
      <c r="R40" s="63"/>
      <c r="S40" s="63"/>
      <c r="T40" s="63"/>
      <c r="U40" s="67"/>
      <c r="V40" s="67"/>
      <c r="W40" s="67"/>
      <c r="X40" s="87"/>
      <c r="Y40" s="75"/>
      <c r="Z40" s="248"/>
      <c r="AA40" s="249"/>
      <c r="AB40" s="249"/>
      <c r="AC40" s="249"/>
      <c r="AD40" s="249"/>
      <c r="AE40" s="250"/>
      <c r="AF40" s="87"/>
    </row>
    <row r="41" spans="1:32" ht="20.100000000000001" customHeight="1" x14ac:dyDescent="0.15">
      <c r="A41" s="185" t="s">
        <v>617</v>
      </c>
      <c r="B41" s="185"/>
      <c r="C41" s="187"/>
      <c r="D41" s="187"/>
      <c r="E41" s="187"/>
      <c r="F41" s="187"/>
      <c r="G41" s="187"/>
      <c r="H41" s="187"/>
      <c r="I41" s="187"/>
      <c r="J41" s="187"/>
      <c r="K41" s="187"/>
      <c r="L41" s="187"/>
      <c r="M41" s="187"/>
      <c r="N41" s="187"/>
      <c r="O41" s="187"/>
      <c r="P41" s="187"/>
      <c r="Q41" s="187"/>
      <c r="R41" s="187"/>
      <c r="S41" s="187"/>
      <c r="T41" s="187"/>
      <c r="U41" s="185"/>
      <c r="V41" s="185"/>
      <c r="W41" s="185"/>
      <c r="X41" s="185"/>
      <c r="Y41" s="185"/>
      <c r="Z41" s="185"/>
      <c r="AA41" s="185"/>
      <c r="AB41" s="185"/>
      <c r="AC41" s="185"/>
      <c r="AD41" s="185"/>
      <c r="AE41" s="187"/>
    </row>
    <row r="42" spans="1:32" ht="20.100000000000001" customHeight="1" x14ac:dyDescent="0.15">
      <c r="A42" s="185"/>
      <c r="B42" s="185"/>
      <c r="C42" s="187"/>
      <c r="D42" s="187"/>
      <c r="E42" s="187"/>
      <c r="F42" s="187"/>
      <c r="G42" s="187"/>
      <c r="H42" s="187"/>
      <c r="I42" s="187"/>
      <c r="J42" s="187"/>
      <c r="K42" s="187"/>
      <c r="L42" s="187"/>
      <c r="M42" s="187"/>
      <c r="N42" s="187"/>
      <c r="O42" s="187"/>
      <c r="P42" s="187"/>
      <c r="Q42" s="187"/>
      <c r="R42" s="187"/>
      <c r="S42" s="187"/>
      <c r="T42" s="187"/>
      <c r="U42" s="185"/>
      <c r="V42" s="185"/>
      <c r="W42" s="185"/>
      <c r="X42" s="185"/>
      <c r="Y42" s="185"/>
      <c r="Z42" s="212"/>
      <c r="AA42" s="212"/>
      <c r="AB42" s="212"/>
      <c r="AC42" s="212"/>
      <c r="AD42" s="212"/>
      <c r="AE42" s="187"/>
    </row>
    <row r="43" spans="1:32" ht="20.100000000000001" customHeight="1" x14ac:dyDescent="0.15">
      <c r="A43" s="67" t="s">
        <v>618</v>
      </c>
      <c r="B43" s="62"/>
      <c r="C43" s="62"/>
      <c r="D43" s="62"/>
      <c r="E43" s="62"/>
      <c r="F43" s="62"/>
      <c r="G43" s="62"/>
      <c r="H43" s="62"/>
      <c r="I43" s="62"/>
      <c r="J43" s="62"/>
      <c r="K43" s="62"/>
      <c r="L43" s="62"/>
      <c r="M43" s="62"/>
      <c r="N43" s="62"/>
      <c r="O43" s="62"/>
      <c r="P43" s="62"/>
      <c r="Q43" s="62"/>
      <c r="R43" s="62"/>
      <c r="S43" s="62"/>
      <c r="T43" s="62"/>
      <c r="U43" s="59"/>
      <c r="V43" s="62"/>
      <c r="W43" s="62"/>
      <c r="X43" s="62"/>
      <c r="Y43" s="62"/>
      <c r="Z43" s="62"/>
      <c r="AA43" s="59"/>
      <c r="AB43" s="62"/>
      <c r="AC43" s="62"/>
      <c r="AD43" s="62"/>
      <c r="AE43" s="153"/>
    </row>
    <row r="44" spans="1:32" ht="20.100000000000001" customHeight="1" x14ac:dyDescent="0.15">
      <c r="A44" s="153" t="s">
        <v>619</v>
      </c>
      <c r="B44" s="62"/>
      <c r="C44" s="62"/>
      <c r="D44" s="62"/>
      <c r="E44" s="62"/>
      <c r="F44" s="62"/>
      <c r="G44" s="62"/>
      <c r="H44" s="62"/>
      <c r="I44" s="62"/>
      <c r="J44" s="62"/>
      <c r="K44" s="62"/>
      <c r="L44" s="62"/>
      <c r="M44" s="62"/>
      <c r="N44" s="62"/>
      <c r="O44" s="62"/>
      <c r="P44" s="62"/>
      <c r="Q44" s="62"/>
      <c r="R44" s="62"/>
      <c r="S44" s="62"/>
      <c r="T44" s="62"/>
      <c r="U44" s="62"/>
      <c r="V44" s="62"/>
      <c r="W44" s="62"/>
      <c r="X44" s="62"/>
      <c r="Y44" s="62"/>
      <c r="Z44" s="62"/>
      <c r="AA44" s="62"/>
      <c r="AB44" s="62"/>
      <c r="AC44" s="62"/>
      <c r="AD44" s="62"/>
      <c r="AE44" s="62"/>
    </row>
    <row r="45" spans="1:32" ht="81" customHeight="1" x14ac:dyDescent="0.15">
      <c r="A45" s="235"/>
      <c r="B45" s="236"/>
      <c r="C45" s="236"/>
      <c r="D45" s="236"/>
      <c r="E45" s="236"/>
      <c r="F45" s="236"/>
      <c r="G45" s="236"/>
      <c r="H45" s="236"/>
      <c r="I45" s="236"/>
      <c r="J45" s="236"/>
      <c r="K45" s="236"/>
      <c r="L45" s="236"/>
      <c r="M45" s="236"/>
      <c r="N45" s="236"/>
      <c r="O45" s="236"/>
      <c r="P45" s="236"/>
      <c r="Q45" s="236"/>
      <c r="R45" s="236"/>
      <c r="S45" s="236"/>
      <c r="T45" s="236"/>
      <c r="U45" s="236"/>
      <c r="V45" s="236"/>
      <c r="W45" s="236"/>
      <c r="X45" s="236"/>
      <c r="Y45" s="236"/>
      <c r="Z45" s="236"/>
      <c r="AA45" s="236"/>
      <c r="AB45" s="236"/>
      <c r="AC45" s="236"/>
      <c r="AD45" s="236"/>
      <c r="AE45" s="237"/>
    </row>
  </sheetData>
  <mergeCells count="7">
    <mergeCell ref="A45:AE45"/>
    <mergeCell ref="D3:AE4"/>
    <mergeCell ref="D1:AE1"/>
    <mergeCell ref="D2:AE2"/>
    <mergeCell ref="Z11:AE13"/>
    <mergeCell ref="Z38:AE40"/>
    <mergeCell ref="Z7:AE7"/>
  </mergeCells>
  <phoneticPr fontId="1"/>
  <conditionalFormatting sqref="A16:AE35">
    <cfRule type="expression" dxfId="24" priority="3">
      <formula>$AD$10="✔"</formula>
    </cfRule>
  </conditionalFormatting>
  <conditionalFormatting sqref="A44">
    <cfRule type="expression" dxfId="23" priority="1">
      <formula>$AD$8="✔"</formula>
    </cfRule>
    <cfRule type="expression" dxfId="22" priority="2">
      <formula>$AD$8="✔"</formula>
    </cfRule>
  </conditionalFormatting>
  <dataValidations count="1">
    <dataValidation type="list" allowBlank="1" showInputMessage="1" showErrorMessage="1" sqref="Z20:AE20 Z28:AE28 AA37 AD37 AA10 AD10">
      <formula1>"✔"</formula1>
    </dataValidation>
  </dataValidations>
  <printOptions horizontalCentered="1"/>
  <pageMargins left="0.51181102362204722" right="0.51181102362204722" top="0.74803149606299213" bottom="0.35433070866141736" header="0.31496062992125984" footer="0.31496062992125984"/>
  <pageSetup paperSize="9" scale="83" fitToHeight="0" orientation="portrait" r:id="rId1"/>
  <headerFooter>
    <oddHeader>&amp;L原則3</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77"/>
  <sheetViews>
    <sheetView view="pageBreakPreview" zoomScaleNormal="120" zoomScaleSheetLayoutView="100" workbookViewId="0">
      <pane ySplit="8" topLeftCell="A56" activePane="bottomLeft" state="frozen"/>
      <selection activeCell="AC13" sqref="AC13"/>
      <selection pane="bottomLeft" activeCell="A67" sqref="A67"/>
    </sheetView>
  </sheetViews>
  <sheetFormatPr defaultColWidth="3.625" defaultRowHeight="20.100000000000001" customHeight="1" x14ac:dyDescent="0.15"/>
  <cols>
    <col min="1" max="1" width="4.5" style="30" customWidth="1"/>
    <col min="2" max="16384" width="3.625" style="30"/>
  </cols>
  <sheetData>
    <row r="1" spans="1:31" ht="20.100000000000001" customHeight="1" x14ac:dyDescent="0.15">
      <c r="A1" s="181" t="s">
        <v>353</v>
      </c>
      <c r="B1" s="182"/>
      <c r="C1" s="182"/>
      <c r="D1" s="281" t="s">
        <v>22</v>
      </c>
      <c r="E1" s="282"/>
      <c r="F1" s="282"/>
      <c r="G1" s="282"/>
      <c r="H1" s="282"/>
      <c r="I1" s="282"/>
      <c r="J1" s="282"/>
      <c r="K1" s="282"/>
      <c r="L1" s="282"/>
      <c r="M1" s="282"/>
      <c r="N1" s="282"/>
      <c r="O1" s="282"/>
      <c r="P1" s="282"/>
      <c r="Q1" s="282"/>
      <c r="R1" s="282"/>
      <c r="S1" s="282"/>
      <c r="T1" s="282"/>
      <c r="U1" s="282"/>
      <c r="V1" s="282"/>
      <c r="W1" s="282"/>
      <c r="X1" s="282"/>
      <c r="Y1" s="282"/>
      <c r="Z1" s="282"/>
      <c r="AA1" s="282"/>
      <c r="AB1" s="282"/>
      <c r="AC1" s="282"/>
      <c r="AD1" s="282"/>
      <c r="AE1" s="283"/>
    </row>
    <row r="2" spans="1:31" ht="20.100000000000001" customHeight="1" x14ac:dyDescent="0.15">
      <c r="A2" s="183" t="s">
        <v>5</v>
      </c>
      <c r="B2" s="184"/>
      <c r="C2" s="184"/>
      <c r="D2" s="226" t="s">
        <v>23</v>
      </c>
      <c r="E2" s="227"/>
      <c r="F2" s="227"/>
      <c r="G2" s="227"/>
      <c r="H2" s="227"/>
      <c r="I2" s="227"/>
      <c r="J2" s="227"/>
      <c r="K2" s="227"/>
      <c r="L2" s="227"/>
      <c r="M2" s="227"/>
      <c r="N2" s="227"/>
      <c r="O2" s="227"/>
      <c r="P2" s="227"/>
      <c r="Q2" s="227"/>
      <c r="R2" s="227"/>
      <c r="S2" s="227"/>
      <c r="T2" s="227"/>
      <c r="U2" s="227"/>
      <c r="V2" s="227"/>
      <c r="W2" s="227"/>
      <c r="X2" s="227"/>
      <c r="Y2" s="227"/>
      <c r="Z2" s="227"/>
      <c r="AA2" s="227"/>
      <c r="AB2" s="227"/>
      <c r="AC2" s="227"/>
      <c r="AD2" s="227"/>
      <c r="AE2" s="228"/>
    </row>
    <row r="3" spans="1:31" s="154" customFormat="1" ht="20.100000000000001" customHeight="1" x14ac:dyDescent="0.15">
      <c r="A3" s="183"/>
      <c r="B3" s="184"/>
      <c r="C3" s="184"/>
      <c r="D3" s="229" t="s">
        <v>24</v>
      </c>
      <c r="E3" s="230"/>
      <c r="F3" s="230"/>
      <c r="G3" s="230"/>
      <c r="H3" s="230"/>
      <c r="I3" s="230"/>
      <c r="J3" s="230"/>
      <c r="K3" s="230"/>
      <c r="L3" s="230"/>
      <c r="M3" s="230"/>
      <c r="N3" s="230"/>
      <c r="O3" s="230"/>
      <c r="P3" s="230"/>
      <c r="Q3" s="230"/>
      <c r="R3" s="230"/>
      <c r="S3" s="230"/>
      <c r="T3" s="230"/>
      <c r="U3" s="230"/>
      <c r="V3" s="230"/>
      <c r="W3" s="230"/>
      <c r="X3" s="230"/>
      <c r="Y3" s="230"/>
      <c r="Z3" s="230"/>
      <c r="AA3" s="230"/>
      <c r="AB3" s="230"/>
      <c r="AC3" s="230"/>
      <c r="AD3" s="230"/>
      <c r="AE3" s="231"/>
    </row>
    <row r="4" spans="1:31" ht="20.100000000000001" customHeight="1" x14ac:dyDescent="0.15">
      <c r="A4" s="183"/>
      <c r="B4" s="184"/>
      <c r="C4" s="184"/>
      <c r="D4" s="232"/>
      <c r="E4" s="233"/>
      <c r="F4" s="233"/>
      <c r="G4" s="233"/>
      <c r="H4" s="233"/>
      <c r="I4" s="233"/>
      <c r="J4" s="233"/>
      <c r="K4" s="233"/>
      <c r="L4" s="233"/>
      <c r="M4" s="233"/>
      <c r="N4" s="233"/>
      <c r="O4" s="233"/>
      <c r="P4" s="233"/>
      <c r="Q4" s="233"/>
      <c r="R4" s="233"/>
      <c r="S4" s="233"/>
      <c r="T4" s="233"/>
      <c r="U4" s="233"/>
      <c r="V4" s="233"/>
      <c r="W4" s="233"/>
      <c r="X4" s="233"/>
      <c r="Y4" s="233"/>
      <c r="Z4" s="233"/>
      <c r="AA4" s="233"/>
      <c r="AB4" s="233"/>
      <c r="AC4" s="233"/>
      <c r="AD4" s="233"/>
      <c r="AE4" s="234"/>
    </row>
    <row r="5" spans="1:31" ht="20.100000000000001" customHeight="1" x14ac:dyDescent="0.15">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row>
    <row r="6" spans="1:31" ht="20.100000000000001" customHeight="1" x14ac:dyDescent="0.15">
      <c r="A6" s="38" t="s">
        <v>163</v>
      </c>
      <c r="C6" s="87"/>
      <c r="D6" s="87"/>
    </row>
    <row r="7" spans="1:31" ht="20.100000000000001" customHeight="1" x14ac:dyDescent="0.15">
      <c r="A7" s="185" t="s">
        <v>34</v>
      </c>
      <c r="B7" s="185"/>
      <c r="C7" s="186"/>
      <c r="D7" s="186"/>
      <c r="E7" s="187"/>
      <c r="F7" s="187"/>
      <c r="G7" s="187"/>
      <c r="H7" s="187"/>
      <c r="I7" s="187"/>
      <c r="J7" s="187"/>
      <c r="K7" s="187"/>
      <c r="L7" s="187"/>
      <c r="M7" s="187"/>
      <c r="N7" s="187"/>
      <c r="O7" s="187"/>
      <c r="P7" s="187"/>
      <c r="Q7" s="187"/>
      <c r="R7" s="187"/>
      <c r="S7" s="187"/>
      <c r="T7" s="187"/>
      <c r="U7" s="185"/>
      <c r="V7" s="185"/>
      <c r="W7" s="187"/>
      <c r="X7" s="185"/>
      <c r="Y7" s="185"/>
      <c r="Z7" s="241" t="s">
        <v>121</v>
      </c>
      <c r="AA7" s="241"/>
      <c r="AB7" s="241"/>
      <c r="AC7" s="241"/>
      <c r="AD7" s="241"/>
      <c r="AE7" s="241"/>
    </row>
    <row r="8" spans="1:31" ht="20.100000000000001" customHeight="1" x14ac:dyDescent="0.15">
      <c r="A8" s="184"/>
      <c r="B8" s="184"/>
      <c r="C8" s="191"/>
      <c r="D8" s="191"/>
      <c r="E8" s="184"/>
      <c r="F8" s="184"/>
      <c r="G8" s="184"/>
      <c r="H8" s="184"/>
      <c r="I8" s="184"/>
      <c r="J8" s="184"/>
      <c r="K8" s="184"/>
      <c r="L8" s="184"/>
      <c r="M8" s="184"/>
      <c r="N8" s="184"/>
      <c r="O8" s="184"/>
      <c r="P8" s="184"/>
      <c r="Q8" s="184"/>
      <c r="R8" s="184"/>
      <c r="S8" s="187"/>
      <c r="T8" s="187"/>
      <c r="U8" s="187"/>
      <c r="V8" s="187"/>
      <c r="W8" s="187"/>
      <c r="X8" s="187"/>
      <c r="Y8" s="187"/>
      <c r="Z8" s="185"/>
      <c r="AA8" s="185" t="s">
        <v>2</v>
      </c>
      <c r="AB8" s="185"/>
      <c r="AC8" s="185"/>
      <c r="AD8" s="185" t="s">
        <v>3</v>
      </c>
      <c r="AE8" s="187"/>
    </row>
    <row r="9" spans="1:31" ht="20.100000000000001" customHeight="1" x14ac:dyDescent="0.15">
      <c r="A9" s="47"/>
      <c r="B9" s="92" t="s">
        <v>103</v>
      </c>
      <c r="C9" s="67"/>
      <c r="D9" s="67"/>
      <c r="E9" s="47"/>
      <c r="F9" s="47"/>
      <c r="G9" s="47"/>
      <c r="H9" s="47"/>
      <c r="I9" s="47"/>
      <c r="J9" s="47"/>
      <c r="K9" s="47"/>
      <c r="L9" s="47"/>
      <c r="M9" s="47"/>
      <c r="N9" s="47"/>
      <c r="O9" s="47"/>
      <c r="P9" s="47"/>
      <c r="Q9" s="47"/>
      <c r="R9" s="47"/>
      <c r="S9" s="47"/>
      <c r="T9" s="47"/>
      <c r="U9" s="63"/>
      <c r="V9" s="87"/>
      <c r="W9" s="47"/>
      <c r="X9" s="95"/>
      <c r="Y9" s="95"/>
      <c r="Z9" s="87"/>
      <c r="AA9" s="91"/>
      <c r="AB9" s="91"/>
      <c r="AC9" s="91"/>
      <c r="AD9" s="91"/>
      <c r="AE9" s="95"/>
    </row>
    <row r="10" spans="1:31" ht="20.100000000000001" customHeight="1" x14ac:dyDescent="0.15">
      <c r="A10" s="155" t="s">
        <v>188</v>
      </c>
      <c r="B10" s="60" t="s">
        <v>25</v>
      </c>
      <c r="C10" s="155"/>
      <c r="D10" s="155"/>
      <c r="E10" s="155"/>
      <c r="F10" s="155"/>
      <c r="G10" s="155"/>
      <c r="H10" s="155"/>
      <c r="I10" s="155"/>
      <c r="J10" s="155"/>
      <c r="K10" s="155"/>
      <c r="L10" s="155"/>
      <c r="M10" s="155"/>
      <c r="N10" s="155"/>
      <c r="O10" s="155"/>
      <c r="P10" s="155"/>
      <c r="Q10" s="155"/>
      <c r="R10" s="155"/>
      <c r="S10" s="67"/>
      <c r="T10" s="67"/>
      <c r="U10" s="63"/>
      <c r="V10" s="87"/>
      <c r="W10" s="67"/>
      <c r="X10" s="87"/>
      <c r="Y10" s="75"/>
      <c r="Z10" s="90">
        <v>0</v>
      </c>
      <c r="AA10" s="74">
        <v>1</v>
      </c>
      <c r="AB10" s="90">
        <v>2</v>
      </c>
      <c r="AC10" s="74">
        <v>3</v>
      </c>
      <c r="AD10" s="74">
        <v>4</v>
      </c>
      <c r="AE10" s="74">
        <v>5</v>
      </c>
    </row>
    <row r="11" spans="1:31" ht="20.100000000000001" customHeight="1" x14ac:dyDescent="0.15">
      <c r="A11" s="155"/>
      <c r="B11" s="60" t="s">
        <v>232</v>
      </c>
      <c r="C11" s="155"/>
      <c r="D11" s="155"/>
      <c r="E11" s="155"/>
      <c r="F11" s="155"/>
      <c r="G11" s="155"/>
      <c r="H11" s="155"/>
      <c r="I11" s="155"/>
      <c r="J11" s="155"/>
      <c r="K11" s="155"/>
      <c r="L11" s="155"/>
      <c r="M11" s="155"/>
      <c r="N11" s="155"/>
      <c r="O11" s="155"/>
      <c r="P11" s="155"/>
      <c r="Q11" s="155"/>
      <c r="R11" s="155"/>
      <c r="S11" s="67"/>
      <c r="T11" s="67"/>
      <c r="U11" s="63"/>
      <c r="V11" s="87"/>
      <c r="W11" s="67"/>
      <c r="X11" s="75"/>
      <c r="Y11" s="75"/>
      <c r="Z11" s="79"/>
      <c r="AA11" s="79"/>
      <c r="AB11" s="79"/>
      <c r="AC11" s="79"/>
      <c r="AD11" s="79"/>
      <c r="AE11" s="79"/>
    </row>
    <row r="12" spans="1:31" ht="20.100000000000001" customHeight="1" x14ac:dyDescent="0.15">
      <c r="A12" s="92"/>
      <c r="B12" s="153" t="s">
        <v>134</v>
      </c>
      <c r="C12" s="67"/>
      <c r="D12" s="67"/>
      <c r="E12" s="67"/>
      <c r="F12" s="67"/>
      <c r="G12" s="67"/>
      <c r="H12" s="67"/>
      <c r="I12" s="67"/>
      <c r="J12" s="67"/>
      <c r="K12" s="67"/>
      <c r="L12" s="67"/>
      <c r="M12" s="67"/>
      <c r="N12" s="67"/>
      <c r="O12" s="67"/>
      <c r="P12" s="67"/>
      <c r="Q12" s="67"/>
      <c r="R12" s="67"/>
      <c r="S12" s="67"/>
      <c r="T12" s="67"/>
      <c r="U12" s="63"/>
      <c r="V12" s="67"/>
      <c r="W12" s="67"/>
      <c r="X12" s="67"/>
      <c r="Y12" s="75"/>
      <c r="Z12" s="87"/>
      <c r="AA12" s="87"/>
      <c r="AB12" s="87"/>
      <c r="AC12" s="87"/>
      <c r="AD12" s="87"/>
      <c r="AE12" s="87"/>
    </row>
    <row r="13" spans="1:31" ht="20.100000000000001" customHeight="1" x14ac:dyDescent="0.15">
      <c r="A13" s="92"/>
      <c r="B13" s="153" t="s">
        <v>678</v>
      </c>
      <c r="C13" s="67"/>
      <c r="D13" s="67"/>
      <c r="E13" s="67"/>
      <c r="F13" s="67"/>
      <c r="G13" s="67"/>
      <c r="H13" s="67"/>
      <c r="I13" s="67"/>
      <c r="J13" s="67"/>
      <c r="K13" s="67"/>
      <c r="L13" s="67"/>
      <c r="M13" s="67"/>
      <c r="N13" s="67"/>
      <c r="O13" s="67"/>
      <c r="P13" s="67"/>
      <c r="Q13" s="67"/>
      <c r="R13" s="67"/>
      <c r="S13" s="67"/>
      <c r="T13" s="67"/>
      <c r="U13" s="63"/>
      <c r="V13" s="67"/>
      <c r="W13" s="67"/>
      <c r="X13" s="75"/>
      <c r="Y13" s="75"/>
      <c r="Z13" s="87"/>
      <c r="AA13" s="87"/>
      <c r="AB13" s="87"/>
      <c r="AC13" s="87"/>
      <c r="AD13" s="87"/>
      <c r="AE13" s="87"/>
    </row>
    <row r="14" spans="1:31" ht="20.100000000000001" customHeight="1" x14ac:dyDescent="0.15">
      <c r="A14" s="92"/>
      <c r="B14" s="153" t="s">
        <v>679</v>
      </c>
      <c r="C14" s="67"/>
      <c r="D14" s="67"/>
      <c r="E14" s="67"/>
      <c r="F14" s="67"/>
      <c r="G14" s="67"/>
      <c r="H14" s="67"/>
      <c r="I14" s="67"/>
      <c r="J14" s="67"/>
      <c r="K14" s="67"/>
      <c r="L14" s="67"/>
      <c r="M14" s="67"/>
      <c r="N14" s="67"/>
      <c r="O14" s="67"/>
      <c r="P14" s="67"/>
      <c r="Q14" s="67"/>
      <c r="R14" s="67"/>
      <c r="S14" s="67"/>
      <c r="T14" s="67"/>
      <c r="U14" s="63"/>
      <c r="V14" s="67"/>
      <c r="W14" s="67"/>
      <c r="X14" s="75"/>
      <c r="Y14" s="75"/>
      <c r="Z14" s="87"/>
      <c r="AA14" s="60"/>
      <c r="AB14" s="60"/>
      <c r="AC14" s="87"/>
      <c r="AD14" s="60"/>
      <c r="AE14" s="63"/>
    </row>
    <row r="15" spans="1:31" ht="20.100000000000001" customHeight="1" x14ac:dyDescent="0.15">
      <c r="A15" s="92"/>
      <c r="B15" s="153" t="s">
        <v>681</v>
      </c>
      <c r="C15" s="67"/>
      <c r="D15" s="67"/>
      <c r="E15" s="67"/>
      <c r="F15" s="67"/>
      <c r="G15" s="67"/>
      <c r="H15" s="67"/>
      <c r="I15" s="67"/>
      <c r="J15" s="67"/>
      <c r="K15" s="67"/>
      <c r="L15" s="67"/>
      <c r="M15" s="67"/>
      <c r="N15" s="67"/>
      <c r="O15" s="67"/>
      <c r="P15" s="67"/>
      <c r="Q15" s="67"/>
      <c r="R15" s="67"/>
      <c r="S15" s="67"/>
      <c r="T15" s="67"/>
      <c r="U15" s="63"/>
      <c r="V15" s="67"/>
      <c r="W15" s="67"/>
      <c r="X15" s="75"/>
      <c r="Y15" s="75"/>
      <c r="Z15" s="87"/>
      <c r="AA15" s="60"/>
      <c r="AB15" s="60"/>
      <c r="AC15" s="87"/>
      <c r="AD15" s="60"/>
      <c r="AE15" s="63"/>
    </row>
    <row r="16" spans="1:31" ht="20.100000000000001" customHeight="1" x14ac:dyDescent="0.15">
      <c r="A16" s="92"/>
      <c r="B16" s="153" t="s">
        <v>680</v>
      </c>
      <c r="C16" s="67"/>
      <c r="D16" s="67"/>
      <c r="E16" s="67"/>
      <c r="F16" s="67"/>
      <c r="G16" s="67"/>
      <c r="H16" s="67"/>
      <c r="I16" s="67"/>
      <c r="J16" s="67"/>
      <c r="K16" s="67"/>
      <c r="L16" s="67"/>
      <c r="M16" s="67"/>
      <c r="N16" s="67"/>
      <c r="O16" s="67"/>
      <c r="P16" s="67"/>
      <c r="Q16" s="67"/>
      <c r="R16" s="67"/>
      <c r="S16" s="67"/>
      <c r="T16" s="67"/>
      <c r="U16" s="63"/>
      <c r="V16" s="67"/>
      <c r="W16" s="67"/>
      <c r="X16" s="75"/>
      <c r="Y16" s="75"/>
      <c r="Z16" s="87"/>
      <c r="AA16" s="60"/>
      <c r="AB16" s="60"/>
      <c r="AC16" s="87"/>
      <c r="AD16" s="60"/>
      <c r="AE16" s="63"/>
    </row>
    <row r="17" spans="1:31" ht="20.100000000000001" customHeight="1" x14ac:dyDescent="0.15">
      <c r="A17" s="92"/>
      <c r="B17" s="153" t="s">
        <v>135</v>
      </c>
      <c r="C17" s="67"/>
      <c r="D17" s="67"/>
      <c r="E17" s="67"/>
      <c r="F17" s="67"/>
      <c r="G17" s="67"/>
      <c r="H17" s="67"/>
      <c r="I17" s="67"/>
      <c r="J17" s="67"/>
      <c r="K17" s="67"/>
      <c r="L17" s="67"/>
      <c r="M17" s="67"/>
      <c r="N17" s="67"/>
      <c r="O17" s="67"/>
      <c r="P17" s="67"/>
      <c r="Q17" s="67"/>
      <c r="R17" s="67"/>
      <c r="S17" s="67"/>
      <c r="T17" s="67"/>
      <c r="U17" s="63"/>
      <c r="V17" s="67"/>
      <c r="W17" s="67"/>
      <c r="X17" s="75"/>
      <c r="Y17" s="75"/>
      <c r="Z17" s="87"/>
      <c r="AA17" s="60"/>
      <c r="AB17" s="60"/>
      <c r="AC17" s="87"/>
      <c r="AD17" s="60"/>
      <c r="AE17" s="63"/>
    </row>
    <row r="18" spans="1:31" ht="20.100000000000001" customHeight="1" x14ac:dyDescent="0.15">
      <c r="A18" s="92"/>
      <c r="B18" s="153"/>
      <c r="C18" s="67"/>
      <c r="D18" s="67"/>
      <c r="E18" s="67"/>
      <c r="F18" s="67"/>
      <c r="G18" s="67"/>
      <c r="H18" s="67"/>
      <c r="I18" s="67"/>
      <c r="J18" s="67"/>
      <c r="K18" s="67"/>
      <c r="L18" s="67"/>
      <c r="M18" s="67"/>
      <c r="N18" s="67"/>
      <c r="O18" s="67"/>
      <c r="P18" s="67"/>
      <c r="Q18" s="67"/>
      <c r="R18" s="67"/>
      <c r="S18" s="67"/>
      <c r="T18" s="67"/>
      <c r="U18" s="63"/>
      <c r="V18" s="67"/>
      <c r="W18" s="67"/>
      <c r="X18" s="75"/>
      <c r="Y18" s="75"/>
      <c r="Z18" s="87"/>
      <c r="AA18" s="60"/>
      <c r="AB18" s="60"/>
      <c r="AC18" s="87"/>
      <c r="AD18" s="60"/>
      <c r="AE18" s="63"/>
    </row>
    <row r="19" spans="1:31" s="154" customFormat="1" ht="20.100000000000001" customHeight="1" x14ac:dyDescent="0.15">
      <c r="A19" s="197" t="s">
        <v>524</v>
      </c>
      <c r="B19" s="153"/>
      <c r="C19" s="67"/>
      <c r="D19" s="67"/>
      <c r="E19" s="67"/>
      <c r="F19" s="67"/>
      <c r="G19" s="67"/>
      <c r="H19" s="67"/>
      <c r="I19" s="67"/>
      <c r="J19" s="67"/>
      <c r="K19" s="67"/>
      <c r="L19" s="67"/>
      <c r="M19" s="67"/>
      <c r="N19" s="67"/>
      <c r="O19" s="67"/>
      <c r="P19" s="67"/>
      <c r="Q19" s="67"/>
      <c r="R19" s="67"/>
      <c r="S19" s="67"/>
      <c r="T19" s="67"/>
      <c r="U19" s="153"/>
      <c r="V19" s="67"/>
      <c r="W19" s="67"/>
      <c r="X19" s="165"/>
      <c r="Y19" s="165"/>
      <c r="Z19" s="87"/>
      <c r="AA19" s="60"/>
      <c r="AB19" s="60"/>
      <c r="AC19" s="87"/>
      <c r="AD19" s="60"/>
      <c r="AE19" s="153"/>
    </row>
    <row r="20" spans="1:31" s="154" customFormat="1" ht="20.100000000000001" customHeight="1" x14ac:dyDescent="0.15">
      <c r="A20" s="147"/>
      <c r="B20" s="153"/>
      <c r="C20" s="67"/>
      <c r="D20" s="67"/>
      <c r="E20" s="67"/>
      <c r="F20" s="67"/>
      <c r="G20" s="67"/>
      <c r="H20" s="67"/>
      <c r="I20" s="67"/>
      <c r="J20" s="67"/>
      <c r="K20" s="67"/>
      <c r="L20" s="67"/>
      <c r="M20" s="67"/>
      <c r="N20" s="67"/>
      <c r="O20" s="67"/>
      <c r="P20" s="67"/>
      <c r="Q20" s="67"/>
      <c r="R20" s="67"/>
      <c r="S20" s="67"/>
      <c r="T20" s="67"/>
      <c r="U20" s="153"/>
      <c r="V20" s="67"/>
      <c r="W20" s="67"/>
      <c r="X20" s="165"/>
      <c r="Y20" s="165"/>
      <c r="Z20" s="87"/>
      <c r="AA20" s="60"/>
      <c r="AB20" s="60"/>
      <c r="AC20" s="87"/>
      <c r="AD20" s="60"/>
      <c r="AE20" s="153"/>
    </row>
    <row r="21" spans="1:31" ht="20.100000000000001" customHeight="1" x14ac:dyDescent="0.15">
      <c r="A21" s="47"/>
      <c r="B21" s="92" t="s">
        <v>104</v>
      </c>
      <c r="C21" s="67"/>
      <c r="D21" s="67"/>
      <c r="E21" s="47"/>
      <c r="F21" s="47"/>
      <c r="G21" s="47"/>
      <c r="H21" s="47"/>
      <c r="I21" s="47"/>
      <c r="J21" s="47"/>
      <c r="K21" s="47"/>
      <c r="L21" s="47"/>
      <c r="M21" s="47"/>
      <c r="N21" s="47"/>
      <c r="O21" s="47"/>
      <c r="P21" s="47"/>
      <c r="Q21" s="47"/>
      <c r="R21" s="47"/>
      <c r="S21" s="47"/>
      <c r="T21" s="47"/>
      <c r="U21" s="47"/>
      <c r="V21" s="47"/>
      <c r="W21" s="47"/>
      <c r="X21" s="47"/>
      <c r="Y21" s="95"/>
      <c r="Z21" s="87"/>
      <c r="AA21" s="87"/>
      <c r="AB21" s="87"/>
      <c r="AC21" s="87"/>
      <c r="AD21" s="87"/>
      <c r="AE21" s="87"/>
    </row>
    <row r="22" spans="1:31" ht="20.100000000000001" customHeight="1" x14ac:dyDescent="0.15">
      <c r="A22" s="155" t="s">
        <v>14</v>
      </c>
      <c r="B22" s="60" t="s">
        <v>295</v>
      </c>
      <c r="C22" s="155"/>
      <c r="D22" s="155"/>
      <c r="E22" s="155"/>
      <c r="F22" s="155"/>
      <c r="G22" s="155"/>
      <c r="H22" s="155"/>
      <c r="I22" s="155"/>
      <c r="J22" s="155"/>
      <c r="K22" s="155"/>
      <c r="L22" s="155"/>
      <c r="M22" s="155"/>
      <c r="N22" s="155"/>
      <c r="O22" s="155"/>
      <c r="P22" s="155"/>
      <c r="Q22" s="155"/>
      <c r="R22" s="155"/>
      <c r="S22" s="155"/>
      <c r="T22" s="67"/>
      <c r="U22" s="67"/>
      <c r="V22" s="67"/>
      <c r="W22" s="67"/>
      <c r="X22" s="75"/>
      <c r="Y22" s="75"/>
      <c r="Z22" s="95"/>
      <c r="AA22" s="79"/>
      <c r="AB22" s="60"/>
      <c r="AC22" s="88"/>
      <c r="AD22" s="79"/>
      <c r="AE22" s="95"/>
    </row>
    <row r="23" spans="1:31" ht="20.100000000000001" customHeight="1" x14ac:dyDescent="0.15">
      <c r="A23" s="92"/>
      <c r="B23" s="82" t="s">
        <v>455</v>
      </c>
      <c r="C23" s="67"/>
      <c r="D23" s="67"/>
      <c r="E23" s="67"/>
      <c r="F23" s="67"/>
      <c r="G23" s="67"/>
      <c r="H23" s="67"/>
      <c r="I23" s="67"/>
      <c r="J23" s="67"/>
      <c r="K23" s="67"/>
      <c r="L23" s="67"/>
      <c r="M23" s="67"/>
      <c r="N23" s="67"/>
      <c r="O23" s="67"/>
      <c r="P23" s="67"/>
      <c r="Q23" s="67"/>
      <c r="R23" s="67"/>
      <c r="S23" s="67"/>
      <c r="T23" s="67"/>
      <c r="U23" s="67"/>
      <c r="V23" s="67"/>
      <c r="W23" s="67"/>
      <c r="X23" s="75"/>
      <c r="Y23" s="75"/>
      <c r="Z23" s="242"/>
      <c r="AA23" s="243"/>
      <c r="AB23" s="243"/>
      <c r="AC23" s="243"/>
      <c r="AD23" s="243"/>
      <c r="AE23" s="244"/>
    </row>
    <row r="24" spans="1:31" ht="20.100000000000001" customHeight="1" x14ac:dyDescent="0.15">
      <c r="A24" s="92"/>
      <c r="B24" s="165" t="s">
        <v>552</v>
      </c>
      <c r="C24" s="67"/>
      <c r="D24" s="67"/>
      <c r="E24" s="67"/>
      <c r="F24" s="67"/>
      <c r="G24" s="67"/>
      <c r="H24" s="67"/>
      <c r="I24" s="67"/>
      <c r="J24" s="67"/>
      <c r="K24" s="67"/>
      <c r="L24" s="67"/>
      <c r="M24" s="67"/>
      <c r="N24" s="67"/>
      <c r="O24" s="67"/>
      <c r="P24" s="67"/>
      <c r="Q24" s="67"/>
      <c r="R24" s="67"/>
      <c r="S24" s="67"/>
      <c r="T24" s="67"/>
      <c r="U24" s="67"/>
      <c r="V24" s="67"/>
      <c r="W24" s="67"/>
      <c r="X24" s="75"/>
      <c r="Y24" s="75"/>
      <c r="Z24" s="245"/>
      <c r="AA24" s="246"/>
      <c r="AB24" s="246"/>
      <c r="AC24" s="246"/>
      <c r="AD24" s="246"/>
      <c r="AE24" s="247"/>
    </row>
    <row r="25" spans="1:31" s="154" customFormat="1" ht="20.100000000000001" customHeight="1" x14ac:dyDescent="0.15">
      <c r="A25" s="147"/>
      <c r="B25" s="165"/>
      <c r="C25" s="67"/>
      <c r="D25" s="67"/>
      <c r="E25" s="67"/>
      <c r="F25" s="67"/>
      <c r="G25" s="67"/>
      <c r="H25" s="67"/>
      <c r="I25" s="67"/>
      <c r="J25" s="67"/>
      <c r="K25" s="67"/>
      <c r="L25" s="67"/>
      <c r="M25" s="67"/>
      <c r="N25" s="67"/>
      <c r="O25" s="67"/>
      <c r="P25" s="67"/>
      <c r="Q25" s="67"/>
      <c r="R25" s="67"/>
      <c r="S25" s="67"/>
      <c r="T25" s="67"/>
      <c r="U25" s="67"/>
      <c r="V25" s="67"/>
      <c r="W25" s="67"/>
      <c r="X25" s="165"/>
      <c r="Y25" s="165"/>
      <c r="Z25" s="248"/>
      <c r="AA25" s="249"/>
      <c r="AB25" s="249"/>
      <c r="AC25" s="249"/>
      <c r="AD25" s="249"/>
      <c r="AE25" s="250"/>
    </row>
    <row r="26" spans="1:31" ht="20.100000000000001" customHeight="1" x14ac:dyDescent="0.15">
      <c r="A26" s="92"/>
      <c r="B26" s="92"/>
      <c r="C26" s="67"/>
      <c r="D26" s="67"/>
      <c r="E26" s="67"/>
      <c r="F26" s="67"/>
      <c r="G26" s="67"/>
      <c r="H26" s="67"/>
      <c r="I26" s="67"/>
      <c r="J26" s="67"/>
      <c r="K26" s="67"/>
      <c r="L26" s="67"/>
      <c r="M26" s="67"/>
      <c r="N26" s="67"/>
      <c r="O26" s="67"/>
      <c r="P26" s="67"/>
      <c r="Q26" s="67"/>
      <c r="R26" s="67"/>
      <c r="S26" s="67"/>
      <c r="T26" s="67"/>
      <c r="U26" s="67"/>
      <c r="V26" s="67"/>
      <c r="W26" s="67"/>
      <c r="X26" s="75"/>
      <c r="Y26" s="75"/>
      <c r="Z26" s="87"/>
      <c r="AA26" s="60"/>
      <c r="AB26" s="153"/>
      <c r="AC26" s="153"/>
      <c r="AD26" s="153"/>
      <c r="AE26" s="165"/>
    </row>
    <row r="27" spans="1:31" s="154" customFormat="1" ht="20.100000000000001" customHeight="1" x14ac:dyDescent="0.15">
      <c r="A27" s="147"/>
      <c r="B27" s="147" t="s">
        <v>105</v>
      </c>
      <c r="C27" s="67"/>
      <c r="D27" s="67"/>
      <c r="E27" s="67"/>
      <c r="F27" s="67"/>
      <c r="G27" s="67"/>
      <c r="H27" s="67"/>
      <c r="I27" s="67"/>
      <c r="J27" s="67"/>
      <c r="K27" s="67"/>
      <c r="L27" s="67"/>
      <c r="M27" s="67"/>
      <c r="N27" s="67"/>
      <c r="O27" s="67"/>
      <c r="P27" s="67"/>
      <c r="Q27" s="67"/>
      <c r="R27" s="67"/>
      <c r="S27" s="67"/>
      <c r="T27" s="67"/>
      <c r="U27" s="67"/>
      <c r="V27" s="67"/>
      <c r="W27" s="67"/>
      <c r="X27" s="165"/>
      <c r="Y27" s="165"/>
      <c r="Z27" s="87"/>
      <c r="AA27" s="60"/>
      <c r="AB27" s="153"/>
      <c r="AC27" s="153"/>
      <c r="AD27" s="153"/>
      <c r="AE27" s="165"/>
    </row>
    <row r="28" spans="1:31" ht="20.100000000000001" customHeight="1" x14ac:dyDescent="0.15">
      <c r="A28" s="155" t="s">
        <v>40</v>
      </c>
      <c r="B28" s="60" t="s">
        <v>456</v>
      </c>
      <c r="C28" s="155"/>
      <c r="D28" s="155"/>
      <c r="E28" s="155"/>
      <c r="F28" s="155"/>
      <c r="G28" s="155"/>
      <c r="H28" s="155"/>
      <c r="I28" s="155"/>
      <c r="J28" s="155"/>
      <c r="K28" s="155"/>
      <c r="L28" s="155"/>
      <c r="M28" s="155"/>
      <c r="N28" s="155"/>
      <c r="O28" s="155"/>
      <c r="P28" s="155"/>
      <c r="Q28" s="155"/>
      <c r="R28" s="155"/>
      <c r="S28" s="155"/>
      <c r="T28" s="155"/>
      <c r="U28" s="155"/>
      <c r="V28" s="155"/>
      <c r="W28" s="155"/>
      <c r="X28" s="75"/>
      <c r="Y28" s="75"/>
      <c r="Z28" s="87"/>
      <c r="AA28" s="60"/>
      <c r="AB28" s="63"/>
      <c r="AC28" s="63"/>
      <c r="AD28" s="63"/>
      <c r="AE28" s="75"/>
    </row>
    <row r="29" spans="1:31" ht="20.100000000000001" customHeight="1" x14ac:dyDescent="0.15">
      <c r="A29" s="92"/>
      <c r="B29" s="63" t="s">
        <v>28</v>
      </c>
      <c r="C29" s="63"/>
      <c r="D29" s="63"/>
      <c r="E29" s="63"/>
      <c r="F29" s="63"/>
      <c r="G29" s="63"/>
      <c r="H29" s="63"/>
      <c r="I29" s="63"/>
      <c r="J29" s="63"/>
      <c r="K29" s="63"/>
      <c r="L29" s="63"/>
      <c r="M29" s="63"/>
      <c r="N29" s="63"/>
      <c r="O29" s="63"/>
      <c r="P29" s="63"/>
      <c r="Q29" s="63"/>
      <c r="R29" s="63"/>
      <c r="S29" s="63"/>
      <c r="T29" s="63"/>
      <c r="U29" s="67"/>
      <c r="V29" s="67"/>
      <c r="W29" s="67"/>
      <c r="X29" s="75"/>
      <c r="Y29" s="75"/>
      <c r="Z29" s="87"/>
      <c r="AA29" s="79"/>
      <c r="AB29" s="60"/>
      <c r="AC29" s="87"/>
      <c r="AD29" s="87"/>
      <c r="AE29" s="75"/>
    </row>
    <row r="30" spans="1:31" ht="20.100000000000001" customHeight="1" x14ac:dyDescent="0.15">
      <c r="A30" s="92"/>
      <c r="B30" s="63" t="s">
        <v>29</v>
      </c>
      <c r="C30" s="63"/>
      <c r="D30" s="63"/>
      <c r="E30" s="63"/>
      <c r="F30" s="63"/>
      <c r="G30" s="63"/>
      <c r="H30" s="63"/>
      <c r="I30" s="63"/>
      <c r="J30" s="63"/>
      <c r="K30" s="63"/>
      <c r="L30" s="63"/>
      <c r="M30" s="63"/>
      <c r="N30" s="63"/>
      <c r="O30" s="63"/>
      <c r="P30" s="63"/>
      <c r="Q30" s="63"/>
      <c r="R30" s="63"/>
      <c r="S30" s="63"/>
      <c r="T30" s="63"/>
      <c r="U30" s="67"/>
      <c r="V30" s="67"/>
      <c r="W30" s="67"/>
      <c r="X30" s="75"/>
      <c r="Y30" s="75"/>
      <c r="Z30" s="87"/>
      <c r="AA30" s="79"/>
      <c r="AB30" s="60"/>
      <c r="AC30" s="87"/>
      <c r="AD30" s="87"/>
      <c r="AE30" s="75"/>
    </row>
    <row r="31" spans="1:31" ht="20.100000000000001" customHeight="1" x14ac:dyDescent="0.15">
      <c r="A31" s="92"/>
      <c r="B31" s="63" t="s">
        <v>30</v>
      </c>
      <c r="C31" s="63"/>
      <c r="D31" s="63"/>
      <c r="E31" s="63"/>
      <c r="F31" s="63"/>
      <c r="G31" s="63"/>
      <c r="H31" s="63"/>
      <c r="I31" s="63"/>
      <c r="J31" s="63"/>
      <c r="K31" s="63"/>
      <c r="L31" s="63"/>
      <c r="M31" s="63"/>
      <c r="N31" s="63"/>
      <c r="O31" s="63"/>
      <c r="P31" s="63"/>
      <c r="Q31" s="63"/>
      <c r="R31" s="63"/>
      <c r="S31" s="63"/>
      <c r="T31" s="63"/>
      <c r="U31" s="67"/>
      <c r="V31" s="67"/>
      <c r="W31" s="67"/>
      <c r="X31" s="75"/>
      <c r="Y31" s="75"/>
      <c r="Z31" s="87"/>
      <c r="AA31" s="79"/>
      <c r="AB31" s="60"/>
      <c r="AC31" s="87"/>
      <c r="AD31" s="87"/>
      <c r="AE31" s="75"/>
    </row>
    <row r="32" spans="1:31" ht="20.100000000000001" customHeight="1" x14ac:dyDescent="0.15">
      <c r="A32" s="92"/>
      <c r="B32" s="153" t="s">
        <v>33</v>
      </c>
      <c r="C32" s="153"/>
      <c r="D32" s="153"/>
      <c r="E32" s="153"/>
      <c r="F32" s="153"/>
      <c r="G32" s="153"/>
      <c r="H32" s="153"/>
      <c r="I32" s="153"/>
      <c r="J32" s="153"/>
      <c r="K32" s="153"/>
      <c r="L32" s="153"/>
      <c r="M32" s="153"/>
      <c r="N32" s="153"/>
      <c r="O32" s="153"/>
      <c r="P32" s="153"/>
      <c r="Q32" s="153"/>
      <c r="R32" s="153"/>
      <c r="S32" s="153"/>
      <c r="T32" s="153"/>
      <c r="U32" s="67"/>
      <c r="V32" s="67"/>
      <c r="W32" s="67"/>
      <c r="X32" s="75"/>
      <c r="Y32" s="75"/>
      <c r="Z32" s="87"/>
      <c r="AA32" s="79"/>
      <c r="AB32" s="60"/>
      <c r="AC32" s="87"/>
      <c r="AD32" s="87"/>
      <c r="AE32" s="75"/>
    </row>
    <row r="33" spans="1:31" ht="20.100000000000001" customHeight="1" x14ac:dyDescent="0.15">
      <c r="A33" s="92"/>
      <c r="B33" s="153" t="s">
        <v>584</v>
      </c>
      <c r="C33" s="153"/>
      <c r="D33" s="153"/>
      <c r="E33" s="153"/>
      <c r="F33" s="153"/>
      <c r="G33" s="153"/>
      <c r="H33" s="153"/>
      <c r="I33" s="153"/>
      <c r="J33" s="153"/>
      <c r="K33" s="153"/>
      <c r="L33" s="153"/>
      <c r="M33" s="153"/>
      <c r="N33" s="153"/>
      <c r="O33" s="153"/>
      <c r="P33" s="153"/>
      <c r="Q33" s="153"/>
      <c r="R33" s="153"/>
      <c r="S33" s="153"/>
      <c r="T33" s="153"/>
      <c r="U33" s="67"/>
      <c r="V33" s="67"/>
      <c r="W33" s="67"/>
      <c r="X33" s="75"/>
      <c r="Y33" s="75"/>
      <c r="Z33" s="87"/>
      <c r="AA33" s="79"/>
      <c r="AB33" s="60"/>
      <c r="AC33" s="87"/>
      <c r="AD33" s="87"/>
      <c r="AE33" s="75"/>
    </row>
    <row r="34" spans="1:31" ht="20.100000000000001" customHeight="1" x14ac:dyDescent="0.15">
      <c r="A34" s="92"/>
      <c r="B34" s="153" t="s">
        <v>553</v>
      </c>
      <c r="C34" s="153"/>
      <c r="D34" s="153"/>
      <c r="E34" s="153"/>
      <c r="F34" s="153"/>
      <c r="G34" s="153"/>
      <c r="H34" s="153"/>
      <c r="I34" s="153"/>
      <c r="J34" s="153"/>
      <c r="K34" s="153"/>
      <c r="L34" s="153"/>
      <c r="M34" s="153"/>
      <c r="N34" s="153"/>
      <c r="O34" s="153"/>
      <c r="P34" s="153"/>
      <c r="Q34" s="153"/>
      <c r="R34" s="153"/>
      <c r="S34" s="153"/>
      <c r="T34" s="153"/>
      <c r="U34" s="67"/>
      <c r="V34" s="67"/>
      <c r="W34" s="67"/>
      <c r="X34" s="75"/>
      <c r="Y34" s="75"/>
      <c r="Z34" s="87"/>
      <c r="AA34" s="79"/>
      <c r="AB34" s="60"/>
      <c r="AC34" s="87"/>
      <c r="AD34" s="87"/>
      <c r="AE34" s="75"/>
    </row>
    <row r="35" spans="1:31" ht="20.100000000000001" customHeight="1" x14ac:dyDescent="0.15">
      <c r="A35" s="92"/>
      <c r="B35" s="63" t="s">
        <v>31</v>
      </c>
      <c r="C35" s="63"/>
      <c r="D35" s="63"/>
      <c r="E35" s="63"/>
      <c r="F35" s="63"/>
      <c r="G35" s="63"/>
      <c r="H35" s="63"/>
      <c r="I35" s="63"/>
      <c r="J35" s="63"/>
      <c r="K35" s="63"/>
      <c r="L35" s="63"/>
      <c r="M35" s="63"/>
      <c r="N35" s="63"/>
      <c r="O35" s="63"/>
      <c r="P35" s="63"/>
      <c r="Q35" s="63"/>
      <c r="R35" s="63"/>
      <c r="S35" s="63"/>
      <c r="T35" s="75"/>
      <c r="U35" s="67"/>
      <c r="V35" s="67"/>
      <c r="W35" s="67"/>
      <c r="X35" s="75"/>
      <c r="Y35" s="75"/>
      <c r="Z35" s="87"/>
      <c r="AA35" s="79"/>
      <c r="AB35" s="60"/>
      <c r="AC35" s="87"/>
      <c r="AD35" s="87"/>
      <c r="AE35" s="75"/>
    </row>
    <row r="36" spans="1:31" ht="20.100000000000001" customHeight="1" x14ac:dyDescent="0.15">
      <c r="A36" s="92"/>
      <c r="B36" s="63" t="s">
        <v>32</v>
      </c>
      <c r="C36" s="63"/>
      <c r="D36" s="63"/>
      <c r="E36" s="63"/>
      <c r="F36" s="63"/>
      <c r="G36" s="63"/>
      <c r="H36" s="63"/>
      <c r="I36" s="63"/>
      <c r="J36" s="63"/>
      <c r="K36" s="63"/>
      <c r="L36" s="63"/>
      <c r="M36" s="63"/>
      <c r="N36" s="63"/>
      <c r="O36" s="63"/>
      <c r="P36" s="63"/>
      <c r="Q36" s="92"/>
      <c r="R36" s="92"/>
      <c r="S36" s="92"/>
      <c r="T36" s="92"/>
      <c r="U36" s="92"/>
      <c r="V36" s="92"/>
      <c r="W36" s="92"/>
      <c r="X36" s="92"/>
      <c r="Y36" s="92"/>
      <c r="Z36" s="87"/>
      <c r="AA36" s="79"/>
      <c r="AB36" s="60"/>
      <c r="AC36" s="87"/>
      <c r="AD36" s="87"/>
      <c r="AE36" s="75"/>
    </row>
    <row r="37" spans="1:31" ht="20.100000000000001" customHeight="1" x14ac:dyDescent="0.15">
      <c r="A37" s="147"/>
      <c r="B37" s="146" t="s">
        <v>393</v>
      </c>
      <c r="C37" s="92"/>
      <c r="D37" s="92"/>
      <c r="E37" s="92"/>
      <c r="F37" s="92"/>
      <c r="G37" s="92"/>
      <c r="H37" s="92"/>
      <c r="I37" s="92"/>
      <c r="J37" s="63"/>
      <c r="K37" s="63"/>
      <c r="L37" s="63"/>
      <c r="M37" s="63"/>
      <c r="N37" s="63"/>
      <c r="O37" s="63"/>
      <c r="P37" s="63"/>
      <c r="Q37" s="63"/>
      <c r="R37" s="63"/>
      <c r="S37" s="63"/>
      <c r="T37" s="63"/>
      <c r="U37" s="67"/>
      <c r="V37" s="67"/>
      <c r="W37" s="67"/>
      <c r="X37" s="75"/>
      <c r="Y37" s="75"/>
      <c r="Z37" s="87"/>
      <c r="AA37" s="79"/>
      <c r="AB37" s="60"/>
      <c r="AC37" s="87"/>
      <c r="AD37" s="87"/>
      <c r="AE37" s="75"/>
    </row>
    <row r="38" spans="1:31" ht="20.100000000000001" customHeight="1" x14ac:dyDescent="0.15">
      <c r="A38" s="92"/>
      <c r="B38" s="63" t="s">
        <v>554</v>
      </c>
      <c r="C38" s="63"/>
      <c r="D38" s="63"/>
      <c r="E38" s="63"/>
      <c r="F38" s="63"/>
      <c r="G38" s="63"/>
      <c r="H38" s="63"/>
      <c r="I38" s="63"/>
      <c r="J38" s="63"/>
      <c r="K38" s="63"/>
      <c r="L38" s="63"/>
      <c r="M38" s="63"/>
      <c r="N38" s="63"/>
      <c r="O38" s="63"/>
      <c r="P38" s="63"/>
      <c r="Q38" s="63"/>
      <c r="R38" s="63"/>
      <c r="S38" s="63"/>
      <c r="T38" s="63"/>
      <c r="U38" s="67"/>
      <c r="V38" s="67"/>
      <c r="W38" s="67"/>
      <c r="X38" s="75"/>
      <c r="Y38" s="75"/>
      <c r="Z38" s="87"/>
      <c r="AA38" s="79"/>
      <c r="AB38" s="60"/>
      <c r="AC38" s="87"/>
      <c r="AD38" s="87"/>
      <c r="AE38" s="87"/>
    </row>
    <row r="39" spans="1:31" ht="20.100000000000001" customHeight="1" x14ac:dyDescent="0.15">
      <c r="A39" s="92"/>
      <c r="B39" s="63" t="s">
        <v>555</v>
      </c>
      <c r="C39" s="63"/>
      <c r="D39" s="63"/>
      <c r="E39" s="63"/>
      <c r="F39" s="63"/>
      <c r="G39" s="63"/>
      <c r="H39" s="63"/>
      <c r="I39" s="63"/>
      <c r="J39" s="63"/>
      <c r="K39" s="63"/>
      <c r="L39" s="63"/>
      <c r="M39" s="63"/>
      <c r="N39" s="63"/>
      <c r="O39" s="63"/>
      <c r="P39" s="63"/>
      <c r="Q39" s="63"/>
      <c r="R39" s="63"/>
      <c r="S39" s="63"/>
      <c r="T39" s="63"/>
      <c r="U39" s="67"/>
      <c r="V39" s="67"/>
      <c r="W39" s="67"/>
      <c r="X39" s="75"/>
      <c r="Y39" s="75"/>
      <c r="Z39" s="87"/>
      <c r="AA39" s="79"/>
      <c r="AB39" s="60"/>
      <c r="AC39" s="87"/>
      <c r="AD39" s="87"/>
      <c r="AE39" s="87"/>
    </row>
    <row r="40" spans="1:31" ht="20.100000000000001" customHeight="1" x14ac:dyDescent="0.15">
      <c r="A40" s="92"/>
      <c r="B40" s="63"/>
      <c r="C40" s="63"/>
      <c r="D40" s="63"/>
      <c r="E40" s="63"/>
      <c r="F40" s="63"/>
      <c r="G40" s="63"/>
      <c r="H40" s="63"/>
      <c r="I40" s="63"/>
      <c r="J40" s="63"/>
      <c r="K40" s="63"/>
      <c r="L40" s="63"/>
      <c r="M40" s="63"/>
      <c r="N40" s="63"/>
      <c r="O40" s="63"/>
      <c r="P40" s="63"/>
      <c r="Q40" s="63"/>
      <c r="R40" s="63"/>
      <c r="S40" s="63"/>
      <c r="T40" s="63"/>
      <c r="U40" s="67"/>
      <c r="V40" s="67"/>
      <c r="W40" s="67"/>
      <c r="X40" s="75"/>
      <c r="Y40" s="75"/>
      <c r="Z40" s="87"/>
      <c r="AA40" s="60"/>
      <c r="AB40" s="60"/>
      <c r="AC40" s="87"/>
      <c r="AD40" s="63"/>
      <c r="AE40" s="87"/>
    </row>
    <row r="41" spans="1:31" ht="20.100000000000001" customHeight="1" x14ac:dyDescent="0.15">
      <c r="A41" s="92"/>
      <c r="B41" s="92" t="s">
        <v>106</v>
      </c>
      <c r="C41" s="63"/>
      <c r="D41" s="63"/>
      <c r="E41" s="63"/>
      <c r="F41" s="63"/>
      <c r="G41" s="63"/>
      <c r="H41" s="63"/>
      <c r="I41" s="63"/>
      <c r="J41" s="63"/>
      <c r="K41" s="63"/>
      <c r="L41" s="63"/>
      <c r="M41" s="63"/>
      <c r="N41" s="63"/>
      <c r="O41" s="63"/>
      <c r="P41" s="63"/>
      <c r="Q41" s="63"/>
      <c r="R41" s="63"/>
      <c r="S41" s="63"/>
      <c r="T41" s="63"/>
      <c r="U41" s="67"/>
      <c r="V41" s="67"/>
      <c r="W41" s="67"/>
      <c r="X41" s="67"/>
      <c r="Y41" s="67"/>
      <c r="Z41" s="67"/>
      <c r="AA41" s="67"/>
      <c r="AB41" s="67"/>
      <c r="AC41" s="67"/>
      <c r="AD41" s="67"/>
      <c r="AE41" s="67"/>
    </row>
    <row r="42" spans="1:31" ht="20.100000000000001" customHeight="1" x14ac:dyDescent="0.15">
      <c r="A42" s="155" t="s">
        <v>189</v>
      </c>
      <c r="B42" s="60" t="s">
        <v>190</v>
      </c>
      <c r="C42" s="155"/>
      <c r="D42" s="155"/>
      <c r="E42" s="155"/>
      <c r="F42" s="155"/>
      <c r="G42" s="155"/>
      <c r="H42" s="155"/>
      <c r="I42" s="155"/>
      <c r="J42" s="155"/>
      <c r="K42" s="155"/>
      <c r="L42" s="155"/>
      <c r="M42" s="155"/>
      <c r="N42" s="155"/>
      <c r="O42" s="155"/>
      <c r="P42" s="155"/>
      <c r="Q42" s="155"/>
      <c r="R42" s="155"/>
      <c r="S42" s="155"/>
      <c r="T42" s="155"/>
      <c r="U42" s="155"/>
      <c r="V42" s="155"/>
      <c r="W42" s="67"/>
      <c r="X42" s="67"/>
      <c r="Y42" s="75"/>
      <c r="Z42" s="90">
        <v>0</v>
      </c>
      <c r="AA42" s="74">
        <v>1</v>
      </c>
      <c r="AB42" s="90">
        <v>2</v>
      </c>
      <c r="AC42" s="74">
        <v>3</v>
      </c>
      <c r="AD42" s="74">
        <v>4</v>
      </c>
      <c r="AE42" s="74">
        <v>5</v>
      </c>
    </row>
    <row r="43" spans="1:31" ht="20.100000000000001" customHeight="1" x14ac:dyDescent="0.15">
      <c r="A43" s="155"/>
      <c r="B43" s="60" t="s">
        <v>232</v>
      </c>
      <c r="C43" s="155"/>
      <c r="D43" s="155"/>
      <c r="E43" s="155"/>
      <c r="F43" s="155"/>
      <c r="G43" s="155"/>
      <c r="H43" s="155"/>
      <c r="I43" s="155"/>
      <c r="J43" s="155"/>
      <c r="K43" s="155"/>
      <c r="L43" s="155"/>
      <c r="M43" s="155"/>
      <c r="N43" s="155"/>
      <c r="O43" s="155"/>
      <c r="P43" s="155"/>
      <c r="Q43" s="155"/>
      <c r="R43" s="155"/>
      <c r="S43" s="155"/>
      <c r="T43" s="155"/>
      <c r="U43" s="155"/>
      <c r="V43" s="155"/>
      <c r="W43" s="67"/>
      <c r="X43" s="87"/>
      <c r="Y43" s="75"/>
      <c r="Z43" s="79"/>
      <c r="AA43" s="79"/>
      <c r="AB43" s="79"/>
      <c r="AC43" s="79"/>
      <c r="AD43" s="79"/>
      <c r="AE43" s="79"/>
    </row>
    <row r="44" spans="1:31" ht="20.100000000000001" customHeight="1" x14ac:dyDescent="0.15">
      <c r="A44" s="61"/>
      <c r="B44" s="63" t="s">
        <v>137</v>
      </c>
      <c r="C44" s="67"/>
      <c r="D44" s="67"/>
      <c r="E44" s="67"/>
      <c r="F44" s="67"/>
      <c r="G44" s="67"/>
      <c r="H44" s="67"/>
      <c r="I44" s="67"/>
      <c r="J44" s="67"/>
      <c r="K44" s="67"/>
      <c r="L44" s="67"/>
      <c r="M44" s="67"/>
      <c r="N44" s="67"/>
      <c r="O44" s="67"/>
      <c r="P44" s="67"/>
      <c r="Q44" s="67"/>
      <c r="R44" s="67"/>
      <c r="S44" s="67"/>
      <c r="T44" s="67"/>
      <c r="U44" s="67"/>
      <c r="V44" s="67"/>
      <c r="W44" s="67"/>
      <c r="X44" s="87"/>
      <c r="Y44" s="75"/>
      <c r="Z44" s="87"/>
      <c r="AA44" s="87"/>
      <c r="AB44" s="87"/>
      <c r="AC44" s="87"/>
      <c r="AD44" s="87"/>
      <c r="AE44" s="87"/>
    </row>
    <row r="45" spans="1:31" ht="20.100000000000001" customHeight="1" x14ac:dyDescent="0.15">
      <c r="A45" s="61"/>
      <c r="B45" s="63" t="s">
        <v>136</v>
      </c>
      <c r="C45" s="67"/>
      <c r="D45" s="67"/>
      <c r="E45" s="67"/>
      <c r="F45" s="67"/>
      <c r="G45" s="67"/>
      <c r="H45" s="67"/>
      <c r="I45" s="67"/>
      <c r="J45" s="67"/>
      <c r="K45" s="67"/>
      <c r="L45" s="67"/>
      <c r="M45" s="67"/>
      <c r="N45" s="67"/>
      <c r="O45" s="67"/>
      <c r="P45" s="67"/>
      <c r="Q45" s="67"/>
      <c r="R45" s="67"/>
      <c r="S45" s="67"/>
      <c r="T45" s="67"/>
      <c r="U45" s="67"/>
      <c r="V45" s="67"/>
      <c r="W45" s="67"/>
      <c r="X45" s="87"/>
      <c r="Y45" s="75"/>
      <c r="Z45" s="75"/>
      <c r="AA45" s="60"/>
      <c r="AB45" s="63"/>
      <c r="AC45" s="63"/>
      <c r="AD45" s="63"/>
      <c r="AE45" s="75"/>
    </row>
    <row r="46" spans="1:31" ht="20.100000000000001" customHeight="1" x14ac:dyDescent="0.15">
      <c r="A46" s="61"/>
      <c r="B46" s="63" t="s">
        <v>138</v>
      </c>
      <c r="C46" s="67"/>
      <c r="D46" s="67"/>
      <c r="E46" s="67"/>
      <c r="F46" s="67"/>
      <c r="G46" s="67"/>
      <c r="H46" s="67"/>
      <c r="I46" s="67"/>
      <c r="J46" s="67"/>
      <c r="K46" s="67"/>
      <c r="L46" s="67"/>
      <c r="M46" s="67"/>
      <c r="N46" s="67"/>
      <c r="O46" s="67"/>
      <c r="P46" s="67"/>
      <c r="Q46" s="67"/>
      <c r="R46" s="67"/>
      <c r="S46" s="67"/>
      <c r="T46" s="67"/>
      <c r="U46" s="67"/>
      <c r="V46" s="67"/>
      <c r="W46" s="67"/>
      <c r="X46" s="87"/>
      <c r="Y46" s="75"/>
      <c r="Z46" s="75"/>
      <c r="AA46" s="60"/>
      <c r="AB46" s="63"/>
      <c r="AC46" s="63"/>
      <c r="AD46" s="63"/>
      <c r="AE46" s="75"/>
    </row>
    <row r="47" spans="1:31" ht="20.100000000000001" customHeight="1" x14ac:dyDescent="0.15">
      <c r="A47" s="61"/>
      <c r="B47" s="63" t="s">
        <v>139</v>
      </c>
      <c r="C47" s="67"/>
      <c r="D47" s="67"/>
      <c r="E47" s="67"/>
      <c r="F47" s="67"/>
      <c r="G47" s="67"/>
      <c r="H47" s="67"/>
      <c r="I47" s="67"/>
      <c r="J47" s="67"/>
      <c r="K47" s="67"/>
      <c r="L47" s="67"/>
      <c r="M47" s="67"/>
      <c r="N47" s="67"/>
      <c r="O47" s="67"/>
      <c r="P47" s="67"/>
      <c r="Q47" s="67"/>
      <c r="R47" s="67"/>
      <c r="S47" s="67"/>
      <c r="T47" s="67"/>
      <c r="U47" s="67"/>
      <c r="V47" s="67"/>
      <c r="W47" s="67"/>
      <c r="X47" s="87"/>
      <c r="Y47" s="75"/>
      <c r="Z47" s="75"/>
      <c r="AA47" s="60"/>
      <c r="AB47" s="63"/>
      <c r="AC47" s="63"/>
      <c r="AD47" s="63"/>
      <c r="AE47" s="75"/>
    </row>
    <row r="48" spans="1:31" ht="20.100000000000001" customHeight="1" x14ac:dyDescent="0.15">
      <c r="A48" s="61"/>
      <c r="B48" s="63" t="s">
        <v>140</v>
      </c>
      <c r="C48" s="67"/>
      <c r="D48" s="67"/>
      <c r="E48" s="67"/>
      <c r="F48" s="67"/>
      <c r="G48" s="67"/>
      <c r="H48" s="67"/>
      <c r="I48" s="67"/>
      <c r="J48" s="67"/>
      <c r="K48" s="67"/>
      <c r="L48" s="67"/>
      <c r="M48" s="67"/>
      <c r="N48" s="67"/>
      <c r="O48" s="67"/>
      <c r="P48" s="67"/>
      <c r="Q48" s="67"/>
      <c r="R48" s="67"/>
      <c r="S48" s="67"/>
      <c r="T48" s="67"/>
      <c r="U48" s="67"/>
      <c r="V48" s="67"/>
      <c r="W48" s="67"/>
      <c r="X48" s="87"/>
      <c r="Y48" s="75"/>
      <c r="Z48" s="165"/>
      <c r="AA48" s="60"/>
      <c r="AB48" s="153"/>
      <c r="AC48" s="153"/>
      <c r="AD48" s="153"/>
      <c r="AE48" s="165"/>
    </row>
    <row r="49" spans="1:31" ht="20.100000000000001" customHeight="1" x14ac:dyDescent="0.15">
      <c r="A49" s="61"/>
      <c r="B49" s="75" t="s">
        <v>141</v>
      </c>
      <c r="C49" s="67"/>
      <c r="D49" s="67"/>
      <c r="E49" s="67"/>
      <c r="F49" s="67"/>
      <c r="G49" s="67"/>
      <c r="H49" s="67"/>
      <c r="I49" s="67"/>
      <c r="J49" s="67"/>
      <c r="K49" s="67"/>
      <c r="L49" s="67"/>
      <c r="M49" s="67"/>
      <c r="N49" s="67"/>
      <c r="O49" s="67"/>
      <c r="P49" s="67"/>
      <c r="Q49" s="67"/>
      <c r="R49" s="67"/>
      <c r="S49" s="67"/>
      <c r="T49" s="67"/>
      <c r="U49" s="67"/>
      <c r="V49" s="67"/>
      <c r="W49" s="67"/>
      <c r="X49" s="87"/>
      <c r="Y49" s="75"/>
      <c r="Z49" s="165"/>
      <c r="AA49" s="60"/>
      <c r="AB49" s="153"/>
      <c r="AC49" s="153"/>
      <c r="AD49" s="153"/>
      <c r="AE49" s="165"/>
    </row>
    <row r="50" spans="1:31" ht="20.100000000000001" customHeight="1" x14ac:dyDescent="0.15">
      <c r="A50" s="61"/>
      <c r="B50" s="82" t="s">
        <v>191</v>
      </c>
      <c r="C50" s="67"/>
      <c r="D50" s="67"/>
      <c r="E50" s="67"/>
      <c r="F50" s="67"/>
      <c r="G50" s="67"/>
      <c r="H50" s="67"/>
      <c r="I50" s="67"/>
      <c r="J50" s="67"/>
      <c r="K50" s="67"/>
      <c r="L50" s="67"/>
      <c r="M50" s="67"/>
      <c r="N50" s="67"/>
      <c r="O50" s="67"/>
      <c r="P50" s="67"/>
      <c r="Q50" s="67"/>
      <c r="R50" s="67"/>
      <c r="S50" s="67"/>
      <c r="T50" s="67"/>
      <c r="U50" s="67"/>
      <c r="V50" s="67"/>
      <c r="W50" s="67"/>
      <c r="X50" s="87"/>
      <c r="Y50" s="75"/>
      <c r="Z50" s="242"/>
      <c r="AA50" s="243"/>
      <c r="AB50" s="243"/>
      <c r="AC50" s="243"/>
      <c r="AD50" s="243"/>
      <c r="AE50" s="244"/>
    </row>
    <row r="51" spans="1:31" ht="20.100000000000001" customHeight="1" x14ac:dyDescent="0.15">
      <c r="A51" s="61"/>
      <c r="B51" s="63" t="s">
        <v>556</v>
      </c>
      <c r="C51" s="67"/>
      <c r="D51" s="67"/>
      <c r="E51" s="67"/>
      <c r="F51" s="67"/>
      <c r="G51" s="67"/>
      <c r="H51" s="67"/>
      <c r="I51" s="67"/>
      <c r="J51" s="67"/>
      <c r="K51" s="67"/>
      <c r="L51" s="67"/>
      <c r="M51" s="67"/>
      <c r="N51" s="67"/>
      <c r="O51" s="67"/>
      <c r="P51" s="67"/>
      <c r="Q51" s="67"/>
      <c r="R51" s="67"/>
      <c r="S51" s="67"/>
      <c r="T51" s="67"/>
      <c r="U51" s="67"/>
      <c r="V51" s="67"/>
      <c r="W51" s="67"/>
      <c r="X51" s="87"/>
      <c r="Y51" s="75"/>
      <c r="Z51" s="245"/>
      <c r="AA51" s="246"/>
      <c r="AB51" s="246"/>
      <c r="AC51" s="246"/>
      <c r="AD51" s="246"/>
      <c r="AE51" s="247"/>
    </row>
    <row r="52" spans="1:31" s="45" customFormat="1" ht="20.100000000000001" customHeight="1" x14ac:dyDescent="0.15">
      <c r="A52" s="61"/>
      <c r="B52" s="63"/>
      <c r="C52" s="67"/>
      <c r="D52" s="67"/>
      <c r="E52" s="67"/>
      <c r="F52" s="67"/>
      <c r="G52" s="67"/>
      <c r="H52" s="67"/>
      <c r="I52" s="67"/>
      <c r="J52" s="67"/>
      <c r="K52" s="67"/>
      <c r="L52" s="67"/>
      <c r="M52" s="67"/>
      <c r="N52" s="67"/>
      <c r="O52" s="67"/>
      <c r="P52" s="67"/>
      <c r="Q52" s="67"/>
      <c r="R52" s="67"/>
      <c r="S52" s="67"/>
      <c r="T52" s="67"/>
      <c r="U52" s="67"/>
      <c r="V52" s="67"/>
      <c r="W52" s="67"/>
      <c r="X52" s="87"/>
      <c r="Y52" s="75"/>
      <c r="Z52" s="248"/>
      <c r="AA52" s="249"/>
      <c r="AB52" s="249"/>
      <c r="AC52" s="249"/>
      <c r="AD52" s="249"/>
      <c r="AE52" s="250"/>
    </row>
    <row r="53" spans="1:31" s="154" customFormat="1" ht="20.100000000000001" customHeight="1" x14ac:dyDescent="0.15">
      <c r="A53" s="47"/>
      <c r="B53" s="147"/>
      <c r="C53" s="47"/>
      <c r="D53" s="47"/>
      <c r="E53" s="47"/>
      <c r="F53" s="47"/>
      <c r="G53" s="47"/>
      <c r="H53" s="47"/>
      <c r="I53" s="47"/>
      <c r="J53" s="47"/>
      <c r="K53" s="47"/>
      <c r="L53" s="47"/>
      <c r="M53" s="47"/>
      <c r="N53" s="47"/>
      <c r="O53" s="47"/>
      <c r="P53" s="47"/>
      <c r="Q53" s="47"/>
      <c r="R53" s="47"/>
      <c r="S53" s="47"/>
      <c r="T53" s="47"/>
      <c r="U53" s="47"/>
      <c r="V53" s="47"/>
      <c r="W53" s="47"/>
      <c r="X53" s="95"/>
      <c r="Y53" s="95"/>
      <c r="Z53" s="95"/>
      <c r="AA53" s="91"/>
      <c r="AB53" s="91"/>
      <c r="AC53" s="91"/>
      <c r="AD53" s="91"/>
      <c r="AE53" s="95"/>
    </row>
    <row r="54" spans="1:31" s="154" customFormat="1" ht="20.100000000000001" customHeight="1" x14ac:dyDescent="0.15">
      <c r="A54" s="47"/>
      <c r="B54" s="147" t="s">
        <v>589</v>
      </c>
      <c r="C54" s="47"/>
      <c r="D54" s="47"/>
      <c r="E54" s="47"/>
      <c r="F54" s="47"/>
      <c r="G54" s="47"/>
      <c r="H54" s="47"/>
      <c r="I54" s="47"/>
      <c r="J54" s="47"/>
      <c r="K54" s="47"/>
      <c r="L54" s="47"/>
      <c r="M54" s="47"/>
      <c r="N54" s="47"/>
      <c r="O54" s="47"/>
      <c r="P54" s="47"/>
      <c r="Q54" s="47"/>
      <c r="R54" s="47"/>
      <c r="S54" s="47"/>
      <c r="T54" s="47"/>
      <c r="U54" s="47"/>
      <c r="V54" s="47"/>
      <c r="W54" s="47"/>
      <c r="X54" s="95"/>
      <c r="Y54" s="95"/>
      <c r="Z54" s="95"/>
      <c r="AA54" s="91"/>
      <c r="AB54" s="91"/>
      <c r="AC54" s="91"/>
      <c r="AD54" s="91"/>
      <c r="AE54" s="95"/>
    </row>
    <row r="55" spans="1:31" ht="20.100000000000001" customHeight="1" x14ac:dyDescent="0.15">
      <c r="A55" s="92" t="s">
        <v>16</v>
      </c>
      <c r="B55" s="60" t="s">
        <v>457</v>
      </c>
      <c r="C55" s="60"/>
      <c r="D55" s="60"/>
      <c r="E55" s="60"/>
      <c r="F55" s="60"/>
      <c r="G55" s="60"/>
      <c r="H55" s="60"/>
      <c r="I55" s="60"/>
      <c r="J55" s="60"/>
      <c r="K55" s="60"/>
      <c r="L55" s="60"/>
      <c r="M55" s="60"/>
      <c r="N55" s="60"/>
      <c r="O55" s="60"/>
      <c r="P55" s="60"/>
      <c r="Q55" s="60"/>
      <c r="R55" s="60"/>
      <c r="S55" s="60"/>
      <c r="T55" s="60"/>
      <c r="U55" s="155"/>
      <c r="V55" s="155"/>
      <c r="W55" s="67"/>
      <c r="X55" s="87"/>
      <c r="Y55" s="75"/>
      <c r="Z55" s="90">
        <v>0</v>
      </c>
      <c r="AA55" s="74">
        <v>1</v>
      </c>
      <c r="AB55" s="90">
        <v>2</v>
      </c>
      <c r="AC55" s="74">
        <v>3</v>
      </c>
      <c r="AD55" s="74">
        <v>4</v>
      </c>
      <c r="AE55" s="74">
        <v>5</v>
      </c>
    </row>
    <row r="56" spans="1:31" ht="20.100000000000001" customHeight="1" x14ac:dyDescent="0.15">
      <c r="A56" s="92"/>
      <c r="B56" s="60" t="s">
        <v>232</v>
      </c>
      <c r="C56" s="60"/>
      <c r="D56" s="60"/>
      <c r="E56" s="60"/>
      <c r="F56" s="60"/>
      <c r="G56" s="60"/>
      <c r="H56" s="60"/>
      <c r="I56" s="60"/>
      <c r="J56" s="60"/>
      <c r="K56" s="60"/>
      <c r="L56" s="60"/>
      <c r="M56" s="60"/>
      <c r="N56" s="60"/>
      <c r="O56" s="60"/>
      <c r="P56" s="60"/>
      <c r="Q56" s="60"/>
      <c r="R56" s="60"/>
      <c r="S56" s="60"/>
      <c r="T56" s="60"/>
      <c r="U56" s="155"/>
      <c r="V56" s="155"/>
      <c r="W56" s="67"/>
      <c r="X56" s="87"/>
      <c r="Y56" s="75"/>
      <c r="Z56" s="166"/>
      <c r="AA56" s="166"/>
      <c r="AB56" s="166"/>
      <c r="AC56" s="166"/>
      <c r="AD56" s="166"/>
      <c r="AE56" s="166"/>
    </row>
    <row r="57" spans="1:31" ht="20.100000000000001" customHeight="1" x14ac:dyDescent="0.15">
      <c r="A57" s="92"/>
      <c r="B57" s="63" t="s">
        <v>150</v>
      </c>
      <c r="C57" s="63"/>
      <c r="D57" s="63"/>
      <c r="E57" s="63"/>
      <c r="F57" s="63"/>
      <c r="G57" s="63"/>
      <c r="H57" s="63"/>
      <c r="I57" s="63"/>
      <c r="J57" s="63"/>
      <c r="K57" s="63"/>
      <c r="L57" s="63"/>
      <c r="M57" s="63"/>
      <c r="N57" s="63"/>
      <c r="O57" s="63"/>
      <c r="P57" s="63"/>
      <c r="Q57" s="63"/>
      <c r="R57" s="63"/>
      <c r="S57" s="63"/>
      <c r="T57" s="63"/>
      <c r="U57" s="67"/>
      <c r="V57" s="67"/>
      <c r="W57" s="67"/>
      <c r="X57" s="87"/>
      <c r="Y57" s="75"/>
      <c r="Z57" s="72"/>
      <c r="AA57" s="72"/>
      <c r="AB57" s="150"/>
      <c r="AC57" s="73"/>
      <c r="AD57" s="73"/>
      <c r="AE57" s="73"/>
    </row>
    <row r="58" spans="1:31" ht="20.100000000000001" customHeight="1" x14ac:dyDescent="0.15">
      <c r="A58" s="92"/>
      <c r="B58" s="63" t="s">
        <v>151</v>
      </c>
      <c r="C58" s="63"/>
      <c r="D58" s="63"/>
      <c r="E58" s="63"/>
      <c r="F58" s="63"/>
      <c r="G58" s="63"/>
      <c r="H58" s="63"/>
      <c r="I58" s="63"/>
      <c r="J58" s="63"/>
      <c r="K58" s="63"/>
      <c r="L58" s="63"/>
      <c r="M58" s="63"/>
      <c r="N58" s="63"/>
      <c r="O58" s="63"/>
      <c r="P58" s="63"/>
      <c r="Q58" s="63"/>
      <c r="R58" s="63"/>
      <c r="S58" s="63"/>
      <c r="T58" s="63"/>
      <c r="U58" s="67"/>
      <c r="V58" s="67"/>
      <c r="W58" s="67"/>
      <c r="X58" s="87"/>
      <c r="Y58" s="75"/>
      <c r="Z58" s="72"/>
      <c r="AA58" s="72"/>
      <c r="AB58" s="93"/>
      <c r="AC58" s="73"/>
      <c r="AD58" s="73"/>
      <c r="AE58" s="73"/>
    </row>
    <row r="59" spans="1:31" ht="20.100000000000001" customHeight="1" x14ac:dyDescent="0.15">
      <c r="A59" s="92"/>
      <c r="B59" s="63" t="s">
        <v>152</v>
      </c>
      <c r="C59" s="63"/>
      <c r="D59" s="63"/>
      <c r="E59" s="63"/>
      <c r="F59" s="63"/>
      <c r="G59" s="63"/>
      <c r="H59" s="63"/>
      <c r="I59" s="63"/>
      <c r="J59" s="63"/>
      <c r="K59" s="63"/>
      <c r="L59" s="63"/>
      <c r="M59" s="63"/>
      <c r="N59" s="63"/>
      <c r="O59" s="63"/>
      <c r="P59" s="63"/>
      <c r="Q59" s="63"/>
      <c r="R59" s="63"/>
      <c r="S59" s="63"/>
      <c r="T59" s="63"/>
      <c r="U59" s="67"/>
      <c r="V59" s="67"/>
      <c r="W59" s="67"/>
      <c r="X59" s="87"/>
      <c r="Y59" s="75"/>
      <c r="Z59" s="72"/>
      <c r="AA59" s="72"/>
      <c r="AB59" s="93"/>
      <c r="AC59" s="73"/>
      <c r="AD59" s="73"/>
      <c r="AE59" s="73"/>
    </row>
    <row r="60" spans="1:31" ht="20.100000000000001" customHeight="1" x14ac:dyDescent="0.15">
      <c r="A60" s="92"/>
      <c r="B60" s="63" t="s">
        <v>153</v>
      </c>
      <c r="C60" s="63"/>
      <c r="D60" s="63"/>
      <c r="E60" s="63"/>
      <c r="F60" s="63"/>
      <c r="G60" s="63"/>
      <c r="H60" s="63"/>
      <c r="I60" s="63"/>
      <c r="J60" s="63"/>
      <c r="K60" s="63"/>
      <c r="L60" s="63"/>
      <c r="M60" s="63"/>
      <c r="N60" s="63"/>
      <c r="O60" s="63"/>
      <c r="P60" s="63"/>
      <c r="Q60" s="63"/>
      <c r="R60" s="63"/>
      <c r="S60" s="63"/>
      <c r="T60" s="63"/>
      <c r="U60" s="67"/>
      <c r="V60" s="67"/>
      <c r="W60" s="67"/>
      <c r="X60" s="87"/>
      <c r="Y60" s="75"/>
      <c r="Z60" s="72"/>
      <c r="AA60" s="72"/>
      <c r="AB60" s="93"/>
      <c r="AC60" s="73"/>
      <c r="AD60" s="73"/>
      <c r="AE60" s="73"/>
    </row>
    <row r="61" spans="1:31" ht="20.100000000000001" customHeight="1" x14ac:dyDescent="0.15">
      <c r="A61" s="92"/>
      <c r="B61" s="63" t="s">
        <v>155</v>
      </c>
      <c r="C61" s="63"/>
      <c r="D61" s="63"/>
      <c r="E61" s="63"/>
      <c r="F61" s="63"/>
      <c r="G61" s="63"/>
      <c r="H61" s="63"/>
      <c r="I61" s="63"/>
      <c r="J61" s="63"/>
      <c r="K61" s="63"/>
      <c r="L61" s="63"/>
      <c r="M61" s="63"/>
      <c r="N61" s="63"/>
      <c r="O61" s="63"/>
      <c r="P61" s="63"/>
      <c r="Q61" s="63"/>
      <c r="R61" s="63"/>
      <c r="S61" s="63"/>
      <c r="T61" s="63"/>
      <c r="U61" s="67"/>
      <c r="V61" s="67"/>
      <c r="W61" s="67"/>
      <c r="X61" s="87"/>
      <c r="Y61" s="75"/>
      <c r="Z61" s="72"/>
      <c r="AA61" s="72"/>
      <c r="AB61" s="93"/>
      <c r="AC61" s="73"/>
      <c r="AD61" s="73"/>
      <c r="AE61" s="73"/>
    </row>
    <row r="62" spans="1:31" ht="20.100000000000001" customHeight="1" x14ac:dyDescent="0.15">
      <c r="A62" s="92"/>
      <c r="B62" s="63" t="s">
        <v>156</v>
      </c>
      <c r="C62" s="63"/>
      <c r="D62" s="63"/>
      <c r="E62" s="63"/>
      <c r="F62" s="63"/>
      <c r="G62" s="63"/>
      <c r="H62" s="63"/>
      <c r="I62" s="63"/>
      <c r="J62" s="63"/>
      <c r="K62" s="63"/>
      <c r="L62" s="63"/>
      <c r="M62" s="63"/>
      <c r="N62" s="63"/>
      <c r="O62" s="63"/>
      <c r="P62" s="63"/>
      <c r="Q62" s="63"/>
      <c r="R62" s="63"/>
      <c r="S62" s="63"/>
      <c r="T62" s="63"/>
      <c r="U62" s="67"/>
      <c r="V62" s="67"/>
      <c r="W62" s="67"/>
      <c r="X62" s="87"/>
      <c r="Y62" s="75"/>
      <c r="Z62" s="72"/>
      <c r="AA62" s="72"/>
      <c r="AB62" s="93"/>
      <c r="AC62" s="73"/>
      <c r="AD62" s="73"/>
      <c r="AE62" s="73"/>
    </row>
    <row r="63" spans="1:31" ht="20.100000000000001" customHeight="1" x14ac:dyDescent="0.15">
      <c r="A63" s="119"/>
      <c r="B63" s="60" t="s">
        <v>192</v>
      </c>
      <c r="C63" s="60"/>
      <c r="D63" s="60"/>
      <c r="E63" s="60"/>
      <c r="F63" s="60"/>
      <c r="G63" s="60"/>
      <c r="H63" s="60"/>
      <c r="I63" s="60"/>
      <c r="J63" s="60"/>
      <c r="K63" s="60"/>
      <c r="L63" s="153"/>
      <c r="M63" s="153"/>
      <c r="N63" s="153"/>
      <c r="O63" s="153"/>
      <c r="P63" s="153"/>
      <c r="Q63" s="153"/>
      <c r="R63" s="153"/>
      <c r="S63" s="63"/>
      <c r="T63" s="63"/>
      <c r="U63" s="67"/>
      <c r="V63" s="67"/>
      <c r="W63" s="67"/>
      <c r="X63" s="87"/>
      <c r="Y63" s="75"/>
      <c r="Z63" s="242"/>
      <c r="AA63" s="243"/>
      <c r="AB63" s="243"/>
      <c r="AC63" s="243"/>
      <c r="AD63" s="243"/>
      <c r="AE63" s="244"/>
    </row>
    <row r="64" spans="1:31" ht="20.100000000000001" customHeight="1" x14ac:dyDescent="0.15">
      <c r="A64" s="92"/>
      <c r="B64" s="153" t="s">
        <v>458</v>
      </c>
      <c r="C64" s="153"/>
      <c r="D64" s="153"/>
      <c r="E64" s="153"/>
      <c r="F64" s="153"/>
      <c r="G64" s="153"/>
      <c r="H64" s="153"/>
      <c r="I64" s="153"/>
      <c r="J64" s="153"/>
      <c r="K64" s="153"/>
      <c r="L64" s="153"/>
      <c r="M64" s="153"/>
      <c r="N64" s="153"/>
      <c r="O64" s="153"/>
      <c r="P64" s="153"/>
      <c r="Q64" s="153"/>
      <c r="R64" s="153"/>
      <c r="S64" s="63"/>
      <c r="T64" s="63"/>
      <c r="U64" s="67"/>
      <c r="V64" s="67"/>
      <c r="W64" s="67"/>
      <c r="X64" s="87"/>
      <c r="Y64" s="75"/>
      <c r="Z64" s="245"/>
      <c r="AA64" s="246"/>
      <c r="AB64" s="246"/>
      <c r="AC64" s="246"/>
      <c r="AD64" s="246"/>
      <c r="AE64" s="247"/>
    </row>
    <row r="65" spans="1:31" ht="20.100000000000001" customHeight="1" x14ac:dyDescent="0.15">
      <c r="A65" s="92"/>
      <c r="B65" s="153"/>
      <c r="C65" s="63"/>
      <c r="D65" s="63"/>
      <c r="E65" s="63"/>
      <c r="F65" s="63"/>
      <c r="G65" s="63"/>
      <c r="H65" s="63"/>
      <c r="I65" s="63"/>
      <c r="J65" s="63"/>
      <c r="K65" s="63"/>
      <c r="L65" s="63"/>
      <c r="M65" s="63"/>
      <c r="N65" s="63"/>
      <c r="O65" s="63"/>
      <c r="P65" s="63"/>
      <c r="Q65" s="63"/>
      <c r="R65" s="63"/>
      <c r="S65" s="63"/>
      <c r="T65" s="63"/>
      <c r="U65" s="67"/>
      <c r="V65" s="67"/>
      <c r="W65" s="67"/>
      <c r="X65" s="87"/>
      <c r="Y65" s="75"/>
      <c r="Z65" s="248"/>
      <c r="AA65" s="249"/>
      <c r="AB65" s="249"/>
      <c r="AC65" s="249"/>
      <c r="AD65" s="249"/>
      <c r="AE65" s="250"/>
    </row>
    <row r="66" spans="1:31" ht="20.100000000000001" customHeight="1" x14ac:dyDescent="0.15">
      <c r="A66" s="185" t="s">
        <v>13</v>
      </c>
      <c r="B66" s="185"/>
      <c r="C66" s="187"/>
      <c r="D66" s="187"/>
      <c r="E66" s="187"/>
      <c r="F66" s="187"/>
      <c r="G66" s="187"/>
      <c r="H66" s="187"/>
      <c r="I66" s="187"/>
      <c r="J66" s="187"/>
      <c r="K66" s="187"/>
      <c r="L66" s="187"/>
      <c r="M66" s="187"/>
      <c r="N66" s="187"/>
      <c r="O66" s="187"/>
      <c r="P66" s="187"/>
      <c r="Q66" s="187"/>
      <c r="R66" s="187"/>
      <c r="S66" s="187"/>
      <c r="T66" s="187"/>
      <c r="U66" s="185"/>
      <c r="V66" s="185"/>
      <c r="W66" s="185"/>
      <c r="X66" s="185"/>
      <c r="Y66" s="185"/>
      <c r="Z66" s="185" t="s">
        <v>800</v>
      </c>
      <c r="AA66" s="185"/>
      <c r="AB66" s="185"/>
      <c r="AC66" s="185"/>
      <c r="AD66" s="185"/>
      <c r="AE66" s="187"/>
    </row>
    <row r="67" spans="1:31" ht="20.100000000000001" customHeight="1" x14ac:dyDescent="0.15">
      <c r="A67" s="185" t="s">
        <v>801</v>
      </c>
      <c r="B67" s="187"/>
      <c r="C67" s="187"/>
      <c r="D67" s="187"/>
      <c r="E67" s="187"/>
      <c r="F67" s="187"/>
      <c r="G67" s="187"/>
      <c r="H67" s="187"/>
      <c r="I67" s="187"/>
      <c r="J67" s="187"/>
      <c r="K67" s="187"/>
      <c r="L67" s="187"/>
      <c r="M67" s="187"/>
      <c r="N67" s="187"/>
      <c r="O67" s="187"/>
      <c r="P67" s="187"/>
      <c r="Q67" s="187"/>
      <c r="R67" s="187"/>
      <c r="S67" s="187"/>
      <c r="T67" s="187"/>
      <c r="U67" s="185"/>
      <c r="V67" s="185"/>
      <c r="W67" s="185"/>
      <c r="X67" s="185"/>
      <c r="Y67" s="185"/>
      <c r="Z67" s="192" t="s">
        <v>51</v>
      </c>
      <c r="AA67" s="192"/>
      <c r="AB67" s="192" t="s">
        <v>52</v>
      </c>
      <c r="AC67" s="192"/>
      <c r="AD67" s="192" t="s">
        <v>53</v>
      </c>
      <c r="AE67" s="187"/>
    </row>
    <row r="68" spans="1:31" ht="20.100000000000001" customHeight="1" x14ac:dyDescent="0.15">
      <c r="A68" s="63" t="s">
        <v>389</v>
      </c>
      <c r="B68" s="70"/>
      <c r="C68" s="70"/>
      <c r="D68" s="70"/>
      <c r="E68" s="70"/>
      <c r="F68" s="70"/>
      <c r="G68" s="70"/>
      <c r="H68" s="70"/>
      <c r="I68" s="70"/>
      <c r="J68" s="70"/>
      <c r="K68" s="70"/>
      <c r="L68" s="70"/>
      <c r="M68" s="70"/>
      <c r="N68" s="70"/>
      <c r="O68" s="70"/>
      <c r="P68" s="70"/>
      <c r="Q68" s="70"/>
      <c r="R68" s="70"/>
      <c r="S68" s="70"/>
      <c r="T68" s="70"/>
      <c r="U68" s="59"/>
      <c r="V68" s="70"/>
      <c r="W68" s="70"/>
      <c r="X68" s="70"/>
      <c r="Y68" s="70"/>
      <c r="Z68" s="79"/>
      <c r="AA68" s="58"/>
      <c r="AB68" s="79"/>
      <c r="AC68" s="58"/>
      <c r="AD68" s="79"/>
      <c r="AE68" s="63"/>
    </row>
    <row r="69" spans="1:31" s="58" customFormat="1" ht="20.100000000000001" customHeight="1" x14ac:dyDescent="0.15">
      <c r="A69" s="63" t="s">
        <v>320</v>
      </c>
      <c r="B69" s="70"/>
      <c r="C69" s="70"/>
      <c r="D69" s="70"/>
      <c r="E69" s="70"/>
      <c r="F69" s="70"/>
      <c r="G69" s="70"/>
      <c r="H69" s="70"/>
      <c r="I69" s="70"/>
      <c r="J69" s="70"/>
      <c r="K69" s="70"/>
      <c r="L69" s="70"/>
      <c r="M69" s="70"/>
      <c r="N69" s="70"/>
      <c r="O69" s="70"/>
      <c r="P69" s="70"/>
      <c r="Q69" s="70"/>
      <c r="R69" s="70"/>
      <c r="S69" s="70"/>
      <c r="T69" s="70"/>
      <c r="U69" s="59"/>
      <c r="V69" s="70"/>
      <c r="W69" s="70"/>
      <c r="X69" s="70"/>
      <c r="Y69" s="70"/>
      <c r="Z69" s="60"/>
      <c r="AB69" s="60"/>
      <c r="AD69" s="60"/>
      <c r="AE69" s="63"/>
    </row>
    <row r="70" spans="1:31" ht="19.5" customHeight="1" x14ac:dyDescent="0.15">
      <c r="A70" s="97" t="s">
        <v>322</v>
      </c>
      <c r="B70" s="70"/>
      <c r="C70" s="70"/>
      <c r="D70" s="70"/>
      <c r="E70" s="70"/>
      <c r="F70" s="70"/>
      <c r="G70" s="70"/>
      <c r="H70" s="70"/>
      <c r="I70" s="70"/>
      <c r="J70" s="70"/>
      <c r="K70" s="70"/>
      <c r="L70" s="70"/>
      <c r="M70" s="70"/>
      <c r="N70" s="70"/>
      <c r="O70" s="70"/>
      <c r="P70" s="70"/>
      <c r="Q70" s="70"/>
      <c r="R70" s="70"/>
      <c r="S70" s="70"/>
      <c r="T70" s="70"/>
      <c r="U70" s="70"/>
      <c r="V70" s="70"/>
      <c r="W70" s="70"/>
      <c r="X70" s="70"/>
      <c r="Y70" s="70"/>
      <c r="Z70" s="70"/>
      <c r="AA70" s="70"/>
      <c r="AB70" s="70"/>
      <c r="AC70" s="70"/>
      <c r="AD70" s="70"/>
      <c r="AE70" s="70"/>
    </row>
    <row r="71" spans="1:31" ht="81" customHeight="1" x14ac:dyDescent="0.15">
      <c r="A71" s="238"/>
      <c r="B71" s="239"/>
      <c r="C71" s="239"/>
      <c r="D71" s="239"/>
      <c r="E71" s="239"/>
      <c r="F71" s="239"/>
      <c r="G71" s="239"/>
      <c r="H71" s="239"/>
      <c r="I71" s="239"/>
      <c r="J71" s="239"/>
      <c r="K71" s="239"/>
      <c r="L71" s="239"/>
      <c r="M71" s="239"/>
      <c r="N71" s="239"/>
      <c r="O71" s="239"/>
      <c r="P71" s="239"/>
      <c r="Q71" s="239"/>
      <c r="R71" s="239"/>
      <c r="S71" s="239"/>
      <c r="T71" s="239"/>
      <c r="U71" s="239"/>
      <c r="V71" s="239"/>
      <c r="W71" s="239"/>
      <c r="X71" s="239"/>
      <c r="Y71" s="239"/>
      <c r="Z71" s="239"/>
      <c r="AA71" s="239"/>
      <c r="AB71" s="239"/>
      <c r="AC71" s="239"/>
      <c r="AD71" s="239"/>
      <c r="AE71" s="240"/>
    </row>
    <row r="73" spans="1:31" ht="20.100000000000001" customHeight="1" x14ac:dyDescent="0.15">
      <c r="A73" s="185" t="s">
        <v>617</v>
      </c>
      <c r="B73" s="185"/>
      <c r="C73" s="187"/>
      <c r="D73" s="187"/>
      <c r="E73" s="187"/>
      <c r="F73" s="187"/>
      <c r="G73" s="187"/>
      <c r="H73" s="187"/>
      <c r="I73" s="187"/>
      <c r="J73" s="187"/>
      <c r="K73" s="187"/>
      <c r="L73" s="187"/>
      <c r="M73" s="187"/>
      <c r="N73" s="187"/>
      <c r="O73" s="187"/>
      <c r="P73" s="187"/>
      <c r="Q73" s="187"/>
      <c r="R73" s="187"/>
      <c r="S73" s="187"/>
      <c r="T73" s="187"/>
      <c r="U73" s="185"/>
      <c r="V73" s="185"/>
      <c r="W73" s="185"/>
      <c r="X73" s="185"/>
      <c r="Y73" s="185"/>
      <c r="Z73" s="185"/>
      <c r="AA73" s="185"/>
      <c r="AB73" s="185"/>
      <c r="AC73" s="185"/>
      <c r="AD73" s="185"/>
      <c r="AE73" s="187"/>
    </row>
    <row r="74" spans="1:31" ht="20.100000000000001" customHeight="1" x14ac:dyDescent="0.15">
      <c r="A74" s="185"/>
      <c r="B74" s="185"/>
      <c r="C74" s="187"/>
      <c r="D74" s="187"/>
      <c r="E74" s="187"/>
      <c r="F74" s="187"/>
      <c r="G74" s="187"/>
      <c r="H74" s="187"/>
      <c r="I74" s="187"/>
      <c r="J74" s="187"/>
      <c r="K74" s="187"/>
      <c r="L74" s="187"/>
      <c r="M74" s="187"/>
      <c r="N74" s="187"/>
      <c r="O74" s="187"/>
      <c r="P74" s="187"/>
      <c r="Q74" s="187"/>
      <c r="R74" s="187"/>
      <c r="S74" s="187"/>
      <c r="T74" s="187"/>
      <c r="U74" s="185"/>
      <c r="V74" s="185"/>
      <c r="W74" s="185"/>
      <c r="X74" s="185"/>
      <c r="Y74" s="185"/>
      <c r="Z74" s="212"/>
      <c r="AA74" s="212"/>
      <c r="AB74" s="212"/>
      <c r="AC74" s="212"/>
      <c r="AD74" s="212"/>
      <c r="AE74" s="187"/>
    </row>
    <row r="75" spans="1:31" ht="20.100000000000001" customHeight="1" x14ac:dyDescent="0.15">
      <c r="A75" s="67" t="s">
        <v>618</v>
      </c>
      <c r="B75" s="62"/>
      <c r="C75" s="62"/>
      <c r="D75" s="62"/>
      <c r="E75" s="62"/>
      <c r="F75" s="62"/>
      <c r="G75" s="62"/>
      <c r="H75" s="62"/>
      <c r="I75" s="62"/>
      <c r="J75" s="62"/>
      <c r="K75" s="62"/>
      <c r="L75" s="62"/>
      <c r="M75" s="62"/>
      <c r="N75" s="62"/>
      <c r="O75" s="62"/>
      <c r="P75" s="62"/>
      <c r="Q75" s="62"/>
      <c r="R75" s="62"/>
      <c r="S75" s="62"/>
      <c r="T75" s="62"/>
      <c r="U75" s="59"/>
      <c r="V75" s="62"/>
      <c r="W75" s="62"/>
      <c r="X75" s="62"/>
      <c r="Y75" s="62"/>
      <c r="Z75" s="62"/>
      <c r="AA75" s="59"/>
      <c r="AB75" s="62"/>
      <c r="AC75" s="62"/>
      <c r="AD75" s="62"/>
      <c r="AE75" s="153"/>
    </row>
    <row r="76" spans="1:31" ht="20.100000000000001" customHeight="1" x14ac:dyDescent="0.15">
      <c r="A76" s="153" t="s">
        <v>619</v>
      </c>
      <c r="B76" s="62"/>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row>
    <row r="77" spans="1:31" ht="81" customHeight="1" x14ac:dyDescent="0.15">
      <c r="A77" s="235"/>
      <c r="B77" s="236"/>
      <c r="C77" s="236"/>
      <c r="D77" s="236"/>
      <c r="E77" s="236"/>
      <c r="F77" s="236"/>
      <c r="G77" s="236"/>
      <c r="H77" s="236"/>
      <c r="I77" s="236"/>
      <c r="J77" s="236"/>
      <c r="K77" s="236"/>
      <c r="L77" s="236"/>
      <c r="M77" s="236"/>
      <c r="N77" s="236"/>
      <c r="O77" s="236"/>
      <c r="P77" s="236"/>
      <c r="Q77" s="236"/>
      <c r="R77" s="236"/>
      <c r="S77" s="236"/>
      <c r="T77" s="236"/>
      <c r="U77" s="236"/>
      <c r="V77" s="236"/>
      <c r="W77" s="236"/>
      <c r="X77" s="236"/>
      <c r="Y77" s="236"/>
      <c r="Z77" s="236"/>
      <c r="AA77" s="236"/>
      <c r="AB77" s="236"/>
      <c r="AC77" s="236"/>
      <c r="AD77" s="236"/>
      <c r="AE77" s="237"/>
    </row>
  </sheetData>
  <mergeCells count="9">
    <mergeCell ref="A77:AE77"/>
    <mergeCell ref="D1:AE1"/>
    <mergeCell ref="D2:AE2"/>
    <mergeCell ref="D3:AE4"/>
    <mergeCell ref="A71:AE71"/>
    <mergeCell ref="Z7:AE7"/>
    <mergeCell ref="Z63:AE65"/>
    <mergeCell ref="Z23:AE25"/>
    <mergeCell ref="Z50:AE52"/>
  </mergeCells>
  <phoneticPr fontId="1"/>
  <conditionalFormatting sqref="A20:AE32 A34:AE65 A33 C33:AE33">
    <cfRule type="expression" dxfId="21" priority="4">
      <formula>$Z$11="✔"</formula>
    </cfRule>
  </conditionalFormatting>
  <conditionalFormatting sqref="B33">
    <cfRule type="expression" dxfId="20" priority="3">
      <formula>$Z$11="✔"</formula>
    </cfRule>
  </conditionalFormatting>
  <conditionalFormatting sqref="A76">
    <cfRule type="expression" dxfId="19" priority="1">
      <formula>$AD$8="✔"</formula>
    </cfRule>
    <cfRule type="expression" dxfId="18" priority="2">
      <formula>$AD$8="✔"</formula>
    </cfRule>
  </conditionalFormatting>
  <dataValidations count="1">
    <dataValidation type="list" allowBlank="1" showInputMessage="1" showErrorMessage="1" sqref="Z11:AE11 Z43:AE43 AD68 AA22 AD22 AA29:AA39 Z68 AB68 Z56:AE56">
      <formula1>"✔"</formula1>
    </dataValidation>
  </dataValidations>
  <printOptions horizontalCentered="1"/>
  <pageMargins left="0.51181102362204722" right="0.51181102362204722" top="0.74803149606299213" bottom="0.35433070866141736" header="0.31496062992125984" footer="0.31496062992125984"/>
  <pageSetup paperSize="9" scale="83" fitToHeight="0" orientation="portrait" r:id="rId1"/>
  <headerFooter>
    <oddHeader>&amp;L原則3(1)</oddHeader>
    <oddFooter>&amp;C&amp;P</oddFooter>
  </headerFooter>
  <rowBreaks count="1" manualBreakCount="1">
    <brk id="40" max="30"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8</vt:i4>
      </vt:variant>
      <vt:variant>
        <vt:lpstr>名前付き一覧</vt:lpstr>
      </vt:variant>
      <vt:variant>
        <vt:i4>31</vt:i4>
      </vt:variant>
    </vt:vector>
  </HeadingPairs>
  <TitlesOfParts>
    <vt:vector size="49" baseType="lpstr">
      <vt:lpstr>アンケート表紙</vt:lpstr>
      <vt:lpstr>ご留意事項</vt:lpstr>
      <vt:lpstr>原則1(1)</vt:lpstr>
      <vt:lpstr>原則1(2)</vt:lpstr>
      <vt:lpstr>原則1(3)</vt:lpstr>
      <vt:lpstr>原則1(4)</vt:lpstr>
      <vt:lpstr>原則2</vt:lpstr>
      <vt:lpstr>原則3</vt:lpstr>
      <vt:lpstr>原則3(1)</vt:lpstr>
      <vt:lpstr>原則3(2)</vt:lpstr>
      <vt:lpstr>原則4(1)</vt:lpstr>
      <vt:lpstr>原則4(2)</vt:lpstr>
      <vt:lpstr>原則4(3)</vt:lpstr>
      <vt:lpstr>原則5</vt:lpstr>
      <vt:lpstr>原則6</vt:lpstr>
      <vt:lpstr>資料閲覧リスト</vt:lpstr>
      <vt:lpstr>セルフチェックサマリーシート</vt:lpstr>
      <vt:lpstr>回答サマリー</vt:lpstr>
      <vt:lpstr>アンケート表紙!Print_Area</vt:lpstr>
      <vt:lpstr>ご留意事項!Print_Area</vt:lpstr>
      <vt:lpstr>回答サマリー!Print_Area</vt:lpstr>
      <vt:lpstr>'原則1(1)'!Print_Area</vt:lpstr>
      <vt:lpstr>'原則1(2)'!Print_Area</vt:lpstr>
      <vt:lpstr>'原則1(3)'!Print_Area</vt:lpstr>
      <vt:lpstr>'原則1(4)'!Print_Area</vt:lpstr>
      <vt:lpstr>原則2!Print_Area</vt:lpstr>
      <vt:lpstr>原則3!Print_Area</vt:lpstr>
      <vt:lpstr>'原則3(1)'!Print_Area</vt:lpstr>
      <vt:lpstr>'原則3(2)'!Print_Area</vt:lpstr>
      <vt:lpstr>'原則4(1)'!Print_Area</vt:lpstr>
      <vt:lpstr>'原則4(2)'!Print_Area</vt:lpstr>
      <vt:lpstr>'原則4(3)'!Print_Area</vt:lpstr>
      <vt:lpstr>原則5!Print_Area</vt:lpstr>
      <vt:lpstr>原則6!Print_Area</vt:lpstr>
      <vt:lpstr>資料閲覧リスト!Print_Area</vt:lpstr>
      <vt:lpstr>セルフチェックサマリーシート!Print_Titles</vt:lpstr>
      <vt:lpstr>'原則1(1)'!Print_Titles</vt:lpstr>
      <vt:lpstr>'原則1(2)'!Print_Titles</vt:lpstr>
      <vt:lpstr>'原則1(3)'!Print_Titles</vt:lpstr>
      <vt:lpstr>'原則1(4)'!Print_Titles</vt:lpstr>
      <vt:lpstr>原則2!Print_Titles</vt:lpstr>
      <vt:lpstr>原則3!Print_Titles</vt:lpstr>
      <vt:lpstr>'原則3(1)'!Print_Titles</vt:lpstr>
      <vt:lpstr>'原則3(2)'!Print_Titles</vt:lpstr>
      <vt:lpstr>'原則4(1)'!Print_Titles</vt:lpstr>
      <vt:lpstr>'原則4(2)'!Print_Titles</vt:lpstr>
      <vt:lpstr>'原則4(3)'!Print_Titles</vt:lpstr>
      <vt:lpstr>原則5!Print_Titles</vt:lpstr>
      <vt:lpstr>原則6!Print_Titles</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
  <cp:lastModifiedBy/>
  <dcterms:created xsi:type="dcterms:W3CDTF">2020-04-20T09:18:45Z</dcterms:created>
  <dcterms:modified xsi:type="dcterms:W3CDTF">2020-04-20T09:24:54Z</dcterms:modified>
  <cp:category/>
</cp:coreProperties>
</file>